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Marzo/28032025/"/>
    </mc:Choice>
  </mc:AlternateContent>
  <xr:revisionPtr revIDLastSave="144" documentId="8_{10D65FA9-3B82-4995-8EC1-67D82C578C9A}" xr6:coauthVersionLast="47" xr6:coauthVersionMax="47" xr10:uidLastSave="{101C9985-0BDF-438B-831B-849774D6BA6D}"/>
  <bookViews>
    <workbookView xWindow="-120" yWindow="-120" windowWidth="29040" windowHeight="15720" tabRatio="876" activeTab="1" xr2:uid="{00000000-000D-0000-FFFF-FFFF00000000}"/>
  </bookViews>
  <sheets>
    <sheet name="Dinámica" sheetId="142"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 localSheetId="8">[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 localSheetId="8">[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 localSheetId="8">[24]!'[Macros Import].qbop'</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 localSheetId="8">[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 localSheetId="8">[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0</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 localSheetId="8">[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 localSheetId="8">[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 localSheetId="8">[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 localSheetId="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 localSheetId="8">[118]!goafrica</definedName>
    <definedName name="goafrica">[118]!goafrica</definedName>
    <definedName name="goasia" localSheetId="6">[118]!goasia</definedName>
    <definedName name="goasia" localSheetId="8">[118]!goasia</definedName>
    <definedName name="goasia">[118]!goasia</definedName>
    <definedName name="GOB" localSheetId="7">#REF!</definedName>
    <definedName name="GOB" localSheetId="6">#REF!</definedName>
    <definedName name="GOB">#REF!</definedName>
    <definedName name="goeeup" localSheetId="6">[118]!goeeup</definedName>
    <definedName name="goeeup" localSheetId="8">[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 localSheetId="8">[118]!goeurope</definedName>
    <definedName name="goeurope">[118]!goeurope</definedName>
    <definedName name="golamerica" localSheetId="6">[118]!golamerica</definedName>
    <definedName name="golamerica" localSheetId="8">[118]!golamerica</definedName>
    <definedName name="golamerica">[118]!golamerica</definedName>
    <definedName name="gomeast" localSheetId="6">[118]!gomeast</definedName>
    <definedName name="gomeast" localSheetId="8">[118]!gomeast</definedName>
    <definedName name="gomeast">[118]!gomeast</definedName>
    <definedName name="gooecd" localSheetId="6">[118]!gooecd</definedName>
    <definedName name="gooecd" localSheetId="8">[118]!gooecd</definedName>
    <definedName name="gooecd">[118]!gooecd</definedName>
    <definedName name="goopec" localSheetId="6">[118]!goopec</definedName>
    <definedName name="goopec" localSheetId="8">[118]!goopec</definedName>
    <definedName name="goopec">[118]!goopec</definedName>
    <definedName name="gosummary" localSheetId="6">[118]!gosummary</definedName>
    <definedName name="gosummary" localSheetId="8">[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 localSheetId="8">[18]!mflowsa</definedName>
    <definedName name="mflowsa">[18]!mflowsa</definedName>
    <definedName name="mflowsq" localSheetId="6">[18]!mflowsq</definedName>
    <definedName name="mflowsq" localSheetId="8">[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 localSheetId="8">[18]!mstocksa</definedName>
    <definedName name="mstocksa">[18]!mstocksa</definedName>
    <definedName name="mstocksq" localSheetId="6">[18]!mstocksq</definedName>
    <definedName name="mstocksq" localSheetId="8">[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 localSheetId="8">[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 localSheetId="8">'[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 localSheetId="8">'[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 localSheetId="8">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 localSheetId="8">[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 localSheetId="8">'[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141" l="1"/>
  <c r="E23" i="141"/>
  <c r="D24" i="141"/>
  <c r="D23" i="141"/>
  <c r="E13" i="141"/>
  <c r="D13" i="141"/>
  <c r="D25" i="141"/>
  <c r="D26" i="141"/>
  <c r="D27" i="141"/>
  <c r="F13" i="141"/>
  <c r="E26" i="141"/>
  <c r="E25" i="141"/>
  <c r="G18" i="141"/>
  <c r="F14" i="141"/>
  <c r="F16" i="141"/>
  <c r="D17" i="4" l="1"/>
  <c r="F17" i="141"/>
  <c r="F15" i="141"/>
  <c r="E20" i="141" l="1"/>
  <c r="F20" i="141" s="1"/>
  <c r="D18" i="141" l="1"/>
  <c r="F29" i="139" l="1"/>
  <c r="F28" i="139" s="1"/>
  <c r="G13" i="141"/>
  <c r="E37" i="139"/>
  <c r="E38" i="139"/>
  <c r="E39" i="139"/>
  <c r="E40" i="139"/>
  <c r="E41" i="139"/>
  <c r="E42" i="139"/>
  <c r="E43" i="139"/>
  <c r="E20" i="131"/>
  <c r="G29" i="141"/>
  <c r="F29" i="141"/>
  <c r="G20" i="141"/>
  <c r="G17" i="141"/>
  <c r="G16" i="141"/>
  <c r="G15" i="141"/>
  <c r="G14"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G43" i="139"/>
  <c r="G42" i="139"/>
  <c r="G41" i="139"/>
  <c r="G40" i="139"/>
  <c r="G39" i="139"/>
  <c r="G38" i="139"/>
  <c r="G37" i="139"/>
  <c r="D36" i="139"/>
  <c r="G36" i="139" s="1"/>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G20" i="139" s="1"/>
  <c r="C20" i="139"/>
  <c r="G18" i="139"/>
  <c r="E18" i="139"/>
  <c r="E17" i="139" s="1"/>
  <c r="E16" i="139" s="1"/>
  <c r="D17" i="139"/>
  <c r="D16" i="139" s="1"/>
  <c r="C17" i="139"/>
  <c r="F16" i="139"/>
  <c r="C16" i="139"/>
  <c r="E28" i="138"/>
  <c r="D28" i="138"/>
  <c r="E26" i="138"/>
  <c r="D26" i="138"/>
  <c r="E24" i="138"/>
  <c r="D24" i="138"/>
  <c r="D23" i="138" s="1"/>
  <c r="E21" i="138"/>
  <c r="E20" i="138" s="1"/>
  <c r="D21" i="138"/>
  <c r="D20" i="138" s="1"/>
  <c r="E18" i="138"/>
  <c r="D18" i="138"/>
  <c r="E16" i="138"/>
  <c r="D16" i="138"/>
  <c r="D15" i="138" s="1"/>
  <c r="C19" i="139" l="1"/>
  <c r="E20" i="139"/>
  <c r="C56" i="139"/>
  <c r="F23" i="139"/>
  <c r="F19" i="139" s="1"/>
  <c r="E36" i="139"/>
  <c r="E23" i="139"/>
  <c r="E19" i="139" s="1"/>
  <c r="F32" i="139"/>
  <c r="E47" i="139"/>
  <c r="E33" i="139"/>
  <c r="D19" i="139"/>
  <c r="G19" i="139" s="1"/>
  <c r="G17" i="139"/>
  <c r="E23" i="138"/>
  <c r="E15" i="138"/>
  <c r="D33" i="138"/>
  <c r="G16" i="139"/>
  <c r="D32" i="139"/>
  <c r="G32" i="139" s="1"/>
  <c r="F56" i="139" l="1"/>
  <c r="E33" i="138"/>
  <c r="E32" i="139"/>
  <c r="E56" i="139" s="1"/>
  <c r="D56" i="139"/>
  <c r="G56" i="139" s="1"/>
  <c r="D70" i="131" l="1"/>
  <c r="D66" i="131"/>
  <c r="D56" i="131"/>
  <c r="D49" i="131"/>
  <c r="D40" i="131"/>
  <c r="D30" i="131"/>
  <c r="D20" i="131"/>
  <c r="D14" i="131"/>
  <c r="D13" i="131" l="1"/>
  <c r="C14" i="130"/>
  <c r="D14" i="130"/>
  <c r="C15" i="130"/>
  <c r="E70" i="131"/>
  <c r="C51" i="130"/>
  <c r="E14" i="131" l="1"/>
  <c r="D155" i="130" l="1"/>
  <c r="D154" i="130" s="1"/>
  <c r="D153" i="130" s="1"/>
  <c r="D14" i="3"/>
  <c r="E19" i="141" s="1"/>
  <c r="F19" i="141" s="1"/>
  <c r="D21" i="3"/>
  <c r="E21" i="141" s="1"/>
  <c r="D29" i="3"/>
  <c r="E31" i="141" s="1"/>
  <c r="E27" i="141" s="1"/>
  <c r="G27" i="141" l="1"/>
  <c r="F27" i="141"/>
  <c r="G21" i="141"/>
  <c r="F21" i="141"/>
  <c r="G31" i="141"/>
  <c r="F31" i="141"/>
  <c r="F24" i="141"/>
  <c r="E18" i="141"/>
  <c r="F18" i="141" s="1"/>
  <c r="G19" i="141"/>
  <c r="F23" i="141"/>
  <c r="D28" i="3"/>
  <c r="D13" i="3"/>
  <c r="G24" i="141" l="1"/>
  <c r="G23" i="141"/>
  <c r="F25" i="141"/>
  <c r="E78" i="131"/>
  <c r="E76" i="131"/>
  <c r="E66" i="131"/>
  <c r="E56" i="131"/>
  <c r="E49" i="131"/>
  <c r="E40" i="131"/>
  <c r="E30" i="131"/>
  <c r="D58" i="4"/>
  <c r="D14" i="4"/>
  <c r="G26" i="141" l="1"/>
  <c r="F26" i="141"/>
  <c r="G25" i="141"/>
  <c r="E75" i="131"/>
  <c r="E13" i="131"/>
  <c r="E80" i="131" l="1"/>
  <c r="D13" i="130"/>
  <c r="D157" i="130" s="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04" i="130" l="1"/>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45" uniqueCount="1773">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3-FINANCIAMIENTO</t>
  </si>
  <si>
    <t>4.3.04-Servicios de radio, televisión y servicios editoriales</t>
  </si>
  <si>
    <t>27-CONSTRUCCIÓN DE UN MERCADO EN LA PROVINCIA DE BARAHONA</t>
  </si>
  <si>
    <t>26-CONSTRUCCIÓN CASA DE LOS PERIODISTAS, PUERTO PLATA.</t>
  </si>
  <si>
    <t>37-REHABILITACIÓN DE LA IGLESIA CATÓLICA DE YÁSICA, PUERTO PLATA</t>
  </si>
  <si>
    <t>06-CONSTRUCCIÓN DEL PARQUE  DISTRITO INDUSTRIAL SANTO DOMINGO OESTE (DISDO), EN HATO NUEVO, MANOGUAYABO</t>
  </si>
  <si>
    <t>38-CONSTRUCCIÓN DE 31 VIVIENDAS A NIVEL NACIONAL (PRESENCIA DOMINICANA)</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15-CONSTRUCCIÓN DE 12 VIVIENDAS EN EL DISTRITO MUNICIPAL LAS LAGUNAS, PROVINCIA ESPAILLAT</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20-RECONSTRUCCIÓN DE LA CARRETERA ANTIGUA ANGELITA INTERSECCION LA CIENEGA - CABALLONA - LOS RIELES EN SANTO DOMINGO O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12-CONSTRUCCIÓN DE 200  VIVIENDAS EN EL MUNICIPIO SAN FERNANDO DE MONTECRISTI, PROVINCIA MONTECRISTI</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3-AMPLIACIÓN DEL PLANTEL EDUCATIVO PARA INICIAL RÍO LIMPIO, MUNICIPIO PEDRO SANTANA, PROVINCIA ELÍAS PIÑ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10-AMPLIACIÓN DEL PLANTEL EDUCATIVO PARA INICIAL NUESTRA SEÑORA DEL CARMEN, MUNICIPIO DUVERGÉ, PROVINCIA INDEPENDENCIA.</t>
  </si>
  <si>
    <t>01-AMPLIACIÓN DEL PLANTEL EDUCATIVO PARA INICIAL JOSÉ AUDILIO SANTANA, MUNICIPIO HIGÜEY, PROVINCIA LA ALTAGRACIA.</t>
  </si>
  <si>
    <t>06-AMPLIACIÓN DEL PLANTEL EDUCATIVO PARA INICIAL MARÍA CONCEPCIÓN BO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1-AMPLIACIÓN DEL PLANTEL EDUCATIVO PARA INICIAL PROF. JUAN EMILIO BOSCH GAVIÑO, MUNICIPIO CONSTANZA, PROVINCIA LA VEG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9-AMPLIACIÓN DEL PLANTEL EDUCATIVO PARA INICIAL DAMIÁN DAVID ORTÍZ, MUNICIPIO LAS MATAS DE FARFÁN, PROVINCIA SAN JUAN.</t>
  </si>
  <si>
    <t>03-REMODELACIÓN DE LAS INFRAESTRUCTURAS RECREATIVAS EN EL MALECÓN DE SAN PEDRO DE MACORÍS</t>
  </si>
  <si>
    <t>01-AMPLIACIÓN DEL PLANTEL EDUCATIVO PARA INICIAL GUAZUMITA, MUNICIPIO YAMASÁ, PROVINCIA MONTE PLATA.</t>
  </si>
  <si>
    <t>03-AMPLIACIÓN DEL PLANTEL EDUCATIVO PARA INICIAL FRANCISCO ALBERTO CAAMAÑO DEÑÓ, MUNICIPIO BAYAGUANA, PROVINCIA MONTE PLATA.</t>
  </si>
  <si>
    <t>05-AMPLIACIÓN DEL PLANTEL EDUCATIVO PARA INICIAL FERNANDO ARTURO DE MERIÑO, MUNICIPIO MONTE PLATA, PROVINCIA MONTE PLATA.</t>
  </si>
  <si>
    <t>06-AMPLIACIÓN DEL PLANTEL EDUCATIVO PARA INICIAL CARA LINDA, MUNICIPIO MONTE PLAT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1-AMPLIACIÓN DEL PLANTEL EDUCATIVO PARA INICIAL RINCÓN,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15-AMPLIACIÓN  EDIFICIO ROGELIO LAMARCHE UASD, DISTRITO NACIONAL.</t>
  </si>
  <si>
    <t>85-RESTAURACIÓN CUBIERTAS MUSEO CASA DE TOSTADO, CIUDAD COLONIAL, DISTRITO NACIONAL</t>
  </si>
  <si>
    <t>88-RECONSTRUCCIÓN ZONA DE FACTURACIÓN HOSPITAL DR. ROBERT REID CABRAL, DISTRITO NACIONAL</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6-AMPLIACIÓN DEL PLANTEL EDUCATIVO PARA INICIAL JUAN VENTURA, MUNICIPIO VILLA TAPIA,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39-AMPLIACIÓN DEL PLANTEL EDUCATIVO PARA INICIAL ANA DOLORES TORRES, MUNICIPIO SAN JOSÉ DE LAS MATAS,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58-CONSTRUCCIÓN DESTACAMENTO POLICIAL EL CAFE, MUNICIPIO SANTO DOMINGO OESTE, PROVINCIA SANTO DOMINGO</t>
  </si>
  <si>
    <t>80-REPARACIÓN TECHO HIPODROMO V CENTENARIO, MUNICIPIO SANTO DOMINGO 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57-AMPLIACIÓN DEL PLANTEL EDUCATIVO PARA INICIAL MAURICIO BÁEZ,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69-AMPLIACIÓN DEL PLANTEL EDUCATIVO PARA INICIAL LOS JOVILLOS,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4-AMPLIACIÓN DEL PLANTEL EDUCATIVO PARA INICIAL MARINO MORENO GONZÁLEZ, MUNICIPIO PEDRO BRAND,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05-CONSTRUCCIÓN DE ECO-HÁBITAT INTEGRAL PARA FAMILIAS EN CONDICIONES DE VULNERABILIDAD EN EL MUNICIPIO EL SEIBO, PROVINCIA EL SEIBO</t>
  </si>
  <si>
    <t>36-RECONSTRUCCIÓN DE LA CALLE DOMINGO MAIZ Y VIA DE INTERCONEXION A LA AV. BARCELO, DISTRITO MUNICIPAL VERON PUNTA CANA, PROVINCIA LA ALTAGRACIA.</t>
  </si>
  <si>
    <t>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65-RECONSTRUCCIÓN DE LA INFRAESTRUCTURA VIAL URBANA DEL MUNICIPIO VILLA HERMOSA,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76-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79-CONSTRUCCIÓN DESTACAMENTO MILITAR EN RINCONCITO, MUNICIPIO COMENDADOR, PROVINCIA ELIAS PIÑA</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8-RECONSTRUCCIÓN DE LA VÍA DE ACCESO A LA PLAYA MACAO, DISTRITO MUNICIPAL VERÓN PUNTA CANA, PROVINCIA LA ALTAGRACIA.</t>
  </si>
  <si>
    <t>69-CONSTRUCCIÓN PARROQUIA NUESTRA SEÑORA DEL SAGRADO CORAZÓN, SECTOR VILLA VERDE, MUNICIPIO LA ROMAN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07-CONSTRUCCIÓN MURO DE HORMIGÓN ARMADO AFECTADO POR LA VAGUADA DE ABRIL 2022, UBICADO A ORILLAS DEL RIO HIGÜAMO, MUNICIPIO SAN PEDRO DE MACORÍS, PROVINCIA SAN PEDRO DE MACORÍS</t>
  </si>
  <si>
    <t>40-CONSTRUCCIÓN DEL PUENTE MONTE COCA AFECTADO POR LA VAGUADA DE ABRIL 2022, CARRETERA SAN PEDRO DE MACORIS, MUNICIPIO SAN PEDRO DE MACORIS, PROVINCIA SAN PEDRO DE MACORIS</t>
  </si>
  <si>
    <t>79-REPARACIÓN HOSPITAL EN LA PROVINCIA SAN PEDRO DE MACORÍ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32-CONSTRUCCIÓN CARRETERA JACAGUA- PALO ALTO, PROVINCIA SANTIAGO</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94-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1-REPARACIÓN DE VIVIENDAS VULNERABLES EN LOS MUNICIPIOS DE PEDERNALES Y OVIEDO, PROVINCIA PEDERNALES</t>
  </si>
  <si>
    <t>93-REPARACIÓN DE VIVIENDAS VULNERABLES EN LOS MUNICIPIOS DE BAJOS DE HAINA, VILLA ALTAGRACIA Y SAN GREGORIO DE NIGUA, PROVINCIA SAN CRISTÓBAL</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99-CONSTRUCCIÓN DE APARTAMENTOS TIPO - AH, EN EL ALTOS DE HATICO,  MUNICIPIO LA VEGA, PROVINCIA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09-RECONSTRUCCIÓN DE CINCO IGLESIAS DE LA PROVINCIA SANTIAGO</t>
  </si>
  <si>
    <t>17-CONSTRUCCIÓN DE FARMACIA DEL PUEBLO (BOTICA POPULAR), MUNICIPIO SAN JUAN DE LA MAGUANA, PROVINCIA SAN JUAN</t>
  </si>
  <si>
    <t>30-REHABILITACIÓN CONSTRUCCIÓN DE 911 EN LA PROVINCIA PUERTO PLATA</t>
  </si>
  <si>
    <t>93-RECONSTRUCCIÓN CARRETERA EL FACTOR- LOS INDIOS, MUNICIPIO EL FACTOR, PROVINCIA MARÍA TRINIDAD SÁNCHEZ</t>
  </si>
  <si>
    <t>11-RECONSTRUCCIÓN DE 3 CANCHAS DEPORTIVAS EN LA PROVINCIA EL SEIBO</t>
  </si>
  <si>
    <t>94-RECONSTRUCCIÓN DE LA CARRETERA VILLA JARAGUA - LAS CAÑITAS, MUNICIPIO VILLA JARAGUA, PROVINCIA BAHORUCO</t>
  </si>
  <si>
    <t>05-RECONSTRUCCIÓN DE 3 CANCHAS DEPORTIVAS EN LA PROVINCIA DE AZUA</t>
  </si>
  <si>
    <t>04-CONSTRUCCIÓN ESTADIO DE BÉISBOL LOS JOVILLOS, DISTRIRO MUNICIPAL LOS JOVILLOS, PROVINCIA AZUA</t>
  </si>
  <si>
    <t>53-RECONSTRUCCIÓN IGLESIA SAN MAURICIO MARTIR, JARDINES DEL NORTE, DISTRITO NACIONAL.</t>
  </si>
  <si>
    <t>20-REHABILITACIÓN MUSEO TRAMPOLIN ZONA COLONIA, DISTRITO NACIONAL</t>
  </si>
  <si>
    <t>03-REMODELACIÓN CAMPAMENTO DUARTE - UNIVERSIDAD POLICIA NACIONAL, DISTRITO NACIONAL</t>
  </si>
  <si>
    <t>96-CONSTRUCCIÓN DE PROTECCIÓN DE TALUD EN LA CARRETERA CRUCE DE OCOA, AFECTADO POR LA TORMENTA FRANKLIN, MUNICIPIO SAN JOSÉ DE OCOA, PROVINCIA SAN JOSÉ DE OCOA</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82-RECONSTRUCCIÓN DEL CAMINO VECINAL EL VALLE - ARROYO SECO, MUNICIPIO SANTA BARBARA DE SAMANÁ, PROVINCIA SAMANÁ</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24-CONSTRUCCIÓN MURO DE GAVIONES EN MARGEN RIO EL MANGUITO, PARA PROTECCION CARRETERA NEIBA-VILLA JARAGUA, AFECTADO POR LA TORMENTA FRANKLIN, MUNICIPIO NEIBA, PROVINCIA BAHORUCO</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9-CONSTRUCCIÓN EDIFICIO DE AULAS PARA EL CENTRO DE CORRECCION Y REHABILITACION RAFEY , PROVINCIA SANTIAGO</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39-RECONSTRUCCIÓN DE DOS CANCHAS DEPORTIVAS: UNA EN EL CEDRO, MUNICIPIO CRISTÓBAL Y OTRA EN EL DISTRITO MUNICIPAL GUAYABAL, PROVINCIA INDEPENDENCIA</t>
  </si>
  <si>
    <t>17-RECONSTRUCCIÓN DE LA CARRETERA CRUCE EL CERCADO - BEJUCAL, MUNICIPIO EL SEIBO, PROVINCIA EL SEIBO</t>
  </si>
  <si>
    <t>10-RECONSTRUCCIÓN DE LA CARRETERA LA CANDELARIA-BEJUCAL-MAGARÍN, MUNICIPIO SANTA CRUZ DE EL SEIBO, PROVINCIA EL SEIBO</t>
  </si>
  <si>
    <t>84-CONSTRUCCIÓN CUARTEL MILITAR DEL MUNICIPIO DE BANICA, PROVINCIA ELIAS PIÑA</t>
  </si>
  <si>
    <t>04-CONSTRUCCIÓN DE PLANTELES EDUCATIVOS EN LA PROVINCIA DAJABÓN (FASE 3)</t>
  </si>
  <si>
    <t>48-CONSTRUCCIÓN DEL PUENTE SOBRE EL RÍO LEMBA, AFECTADO POR LA VAGUADA DE ABRIL 2022, CALLE SÁNCHEZ, MUNICIPIO LAS SALINAS, PROVINCIA BARAHONA</t>
  </si>
  <si>
    <t>84-RECONSTRUCCIÓN DEL CAMINO VECINAL EL CIGUAL - PRESA SABANA YEGUA - EL COROZO - CARRETERA SAN JUAN, AFECTADO POR LA TORMENTA FRANKLIN, MUNICIPIO PADRE LAS CASAS, PROVINCIA AZUA</t>
  </si>
  <si>
    <t>38-REPARACIÓN  DE LA SALA DE TRANSMISIÓN (SÉPTIMO CIELO) DEL ESTADIO QUISQUEYA JUAN MARICHAL, DISTRITO NACIONAL</t>
  </si>
  <si>
    <t>4.1.99-Planificación, gestión y supervisión de vivienda y servicios comunitarios</t>
  </si>
  <si>
    <t>3.2.5 - Importes a devengar por descuentos en colocaciones de títulos valores</t>
  </si>
  <si>
    <t>71-CONSTRUCCIÓN DE 2 ESTANCIAS INFANTILES EN LA PROVINCIA DE PERAVIA (FASE 3)</t>
  </si>
  <si>
    <t>16-CONSTRUCCIÓN DEL EDIFICIO DE PARQUEOS DE LA DIRECCIÓN GENERAL DE IMPUESTOS INTERNOS (DGII), SECTOR GAZCUE, DISTRITO NACIONAL</t>
  </si>
  <si>
    <t>% del PIB</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7-CONSTRUCCIÓN DEL TRAMO III DE LA AVENIDA CIRCUNVALACIÓN SANTO DOMINGO (PROF. JUAN BOSCH)</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10-CONSTRUCCIÓN DE MUELLE MARÍTIMO, PRÓXIMO A LA AVENIDA ELISEO DEMORIZI, MUNICIPIO SABANA DE LA MAR, PROVINCIA HATO MAYOR</t>
  </si>
  <si>
    <t>08-CONSTRUCCIÓN DE LA CARRETERA LOS COQUITOS - EL PRADO, MUNICIPIO MONTE PLATA, PROVINCIA MONTE PLATA</t>
  </si>
  <si>
    <t>41-RECONSTRUCCIÓN PUENTE SOBRE RÍO LOS CACAOS, AFECTADO POR LA VAGUADA DE ABRIL 2022, MUNICIPIO LOS CACAOS, PROVINCIA SAN CRISTÓBAL</t>
  </si>
  <si>
    <t>29-REPARACIÓN DE VIVIENDAS VULNERABLES EN EL MUNICIPIO DE VILLA ALTAGRACIA,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90-REPARACIÓN DEL CAMINO VECINAL SALCEDO-LAS LILAS-MONTE ADENTRO, MUNICIPIO SALCEDO, PROVINCIA HERMANAS MIRABAL</t>
  </si>
  <si>
    <t>93-RECONSTRUCCIÓN CAMINO VECINAL ESTERO HONDO - CRUCE TIBURCIO, MUNICIPIO VILLA ISABELA, PROVINCIA PUERTO PLATA</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24-RECONSTRUCCIÓN CARRETERA EL SEIBO - LAS CUCHILLAS, MUNICIPIO EL SEIBO,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20-CONSTRUCCIÓN MURO DE GAVIÓN EN LA MARGEN NORTE RÍO OCOA, AFECTADO POR EL DISTURBIO TROPICAL NO.22, MUNICIPIO LAS CHARCAS, PROVINCIA AZUA</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2-CONSTRUCCIÓN ACUEDUCTO Y ALCANTARILLADO, POBLADO MONTEGRANDE,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02-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83-REPARACIÓN DEL HOGAR DE ANCIANOS DIVINA PROVIDENCIA,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53-CONSTRUCCIÓN DE PUENTE BADEN DE SABALLO - PIRAGUA, AFECTADO POR LA VAGUADA DE ABRIL 2022, MUNICIPIO IMBERT,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6-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02-CONSTRUCCIÓN LABORATORIO DE CALIBRACIONES DOSIMÉTRICAS PARA LA PROTECCIÓN RADIOLÓGICA, DISTRITO NACIONAL.</t>
  </si>
  <si>
    <t>21-FORTALECIMIENTO DE LA INFRAESTRUCTURA SANITARIA DEL SISTEMA NACIONAL DE SALUD EN LA REPÚBLICA DOMINICANA</t>
  </si>
  <si>
    <t xml:space="preserve">Incidencia positiva </t>
  </si>
  <si>
    <t>Incidencia negativa</t>
  </si>
  <si>
    <t>Devengado</t>
  </si>
  <si>
    <t>% Devengado</t>
  </si>
  <si>
    <t>3= 2/1</t>
  </si>
  <si>
    <t>Cifras preliminares</t>
  </si>
  <si>
    <t>1-SERVICIOS GENERALES</t>
  </si>
  <si>
    <t>05-CONSTRUCCIÓN DE PLANTELES EDUCATIVOS EN LA PROVINCIA DISTRITO NACIONAL (FASE 3)</t>
  </si>
  <si>
    <t>07-REMODELACIÓN CLUB DEPORTIVO EL MILLÓN YIREH, SECTOR EL MILLÓN, DISTRITO NACIONAL</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09-CONSTRUCCIÓN OBRAS COMPLEMENTARIAS DE LAS ECO-VIVIENDAS PARA CIUDADANOS EN CONDICIÓN DE POBREZA MULTIDIMENSIONAL EN EL MUNICIPIO DE SAN CRISTÓBAL, PROVINCIA SAN CRISTÓBAL</t>
  </si>
  <si>
    <t>40-TRANSFERENCIAS</t>
  </si>
  <si>
    <t>52-RECONSTRUCCIÓN CALLES COLÓN, EUGENIO MARÍA DE HOSTOS Y CALLEJÓN DE REGINA, CIUDAD COLONIAL, DISTRITO NACIONAL.</t>
  </si>
  <si>
    <t>67-RESTAURACIÓN EDIFICIO DE LA DIRECCIÓN NACIONAL DE PATRIMONIO MONUMENTAL (DNPM), CIUDAD COLONIAL, DISTRITO NACIONAL</t>
  </si>
  <si>
    <t>55-MEJORAMIENTO DEL BALNEARIO BOCA DE CACHON Y SU ENTORNO, MUNICIPIO JIMANI, PROVINCIA INDEPENDENCIA.</t>
  </si>
  <si>
    <t>38-RECONSTRUCCIÓN DE CALLES DE LA ZONA URBANA DE BAYAHIBE, PROVINCIA LA ALTAGRACIA</t>
  </si>
  <si>
    <t>70-RECONSTRUCCIÓN VIA DE ACCESO A JUMUNUCO TRAMO CALLE SABINA-ESCUELA COMPADRE PASCUAL, MUNICIPIO JARABACOA, PROVINCIA LA VEGA.</t>
  </si>
  <si>
    <t>10-MEJORAMIENTO DE SENDERO PEATONAL DESDE CALLE LORENZO ALVAREZ HASTA CALLE DUARTE, MUNICIPIO CABRERA, PROVINCIA MARÍA TRINIDAD SÁNCHEZ</t>
  </si>
  <si>
    <t>69-RECONSTRUCCIÓN PLAZA DE VENDEDORES PLAYA MINO, MUNICIPIO RIO SAN JUAN, PROVINCIA MARIA TRINIDAD SANCHEZ</t>
  </si>
  <si>
    <t>68-CONSTRUCCIÓN DE INFRAESTRUCTURAS RECREATIVAS EN FRENTE MARÍTIMO DE PLAYA LINDA, MUNICIPIO NIZAO, PROVINCIA PERAVIA.</t>
  </si>
  <si>
    <t>08-RECONSTRUCCIÓN DEL FRENTE COSTERO DE LA PLAYA SOSUA, MUNICIPIO SOSUA, PROVINCIA PUERTO PLATA</t>
  </si>
  <si>
    <t>45-RECONSTRUCCIÓN DE LAS CALLES DEL MUNICIPIO SOSUA, PROVINCIA  PUERTO PLATA.</t>
  </si>
  <si>
    <t>31-RECONSTRUCCIÓN PASARELA PEATONAL EN LA ZONA COSTERA DEL MUNICIPIO LAS TERRENAS, PROVINCIA SAMANA</t>
  </si>
  <si>
    <t>32-REPARACIÓN EN LA CALLE FRANCISCO ALBERTO CAAMAÑO DEÑÓ, MUNICIPIO LAS TERRENAS, PROVINCIA SAMANÁ</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60-RECONSTRUCCIÓN DE LA PLAZA MARCELINO MARTE (CANITO) Y SU ENTORNO, MUNICIPIO GUAYACANES, PROVINCIA SAN PEDRO DE MACORÍS.</t>
  </si>
  <si>
    <t>58-CONSTRUCCIÓN VERJA PERIMETRAL DEL SANTUARIO NACIONAL SANTO CRISTO DE LOS MILAGROS, MUNICIPIO DE BAYAGUANA, PROVINCIA MONTE PLATA</t>
  </si>
  <si>
    <t>Si es inversión pública</t>
  </si>
  <si>
    <t>En RD$ millon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03-RECUPERACION DEL MARGEN ORIENTAL DEL RÍO OZAMA EN EL BARRIO LAS LILAS, MUNICIPIO SANTO DOMINGO ESTE, PROVINCIA SANTO DOMINGO</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jecución 1ro de enero - 31 de marzo 2025 (fecha de registro)</t>
  </si>
  <si>
    <t xml:space="preserve">   Ejecución 1ro de enero - 28 de marzo 2025 (fecha de imputación)</t>
  </si>
  <si>
    <t>Ejecución 1ro de enero - 28 de marzo de 2025*</t>
  </si>
  <si>
    <t>* Fecha de imputación al 28 de marzo de 2025 y fecha de registro al 31 de marzo de 2025. La fecha de imputación representa los gastos o ingresos en el momento de su ejecución, mientras que la fecha de registro representa el momento de su registro en el sistema, en la medida que se van regularizando los pagos.</t>
  </si>
  <si>
    <t>96-RECONSTRUCCIÓN CAMINO VECINAL LA YAGUIZA-CRUCE LOS ZANCONES-LOS CACAOS-LOS ALGODONES-ALTO DEL PLAY, MUNICIPIO SAN FRANCISCO DE MACORÍS, PROVINCIA DUARTE</t>
  </si>
  <si>
    <t>35-CONSTRUCCIÓN CIRCUNVALACION LA OTRA BANDA (ENTRE LAS CARRETERAS HIGUEY - LA OTRA BANDA -VERON), PROVINCIA LA ALTAGRACIA</t>
  </si>
  <si>
    <t>03-RECONSTRUCCIÓN CAMINO VECINAL EL POMO-LOMA BAJITA, MUNICIPIO SOSUA, PROVINCIA PUERTO PLATA</t>
  </si>
  <si>
    <t>12-RECONSTRUCCIÓN DE LA CARRETERA ALTAMIRA - RÍO GRANDE, AFECTADA POR LA VAGUADA DE ABRIL 2022, MUNICIPIO ALTAMIRA, PROVINCIA PUERTO PLATA</t>
  </si>
  <si>
    <t>70-RECONSTRUCCIÓN CARRETERA ISABELA-EL ESTRECHO-BARRANCON, PROVINCIA PUERTO PLATA</t>
  </si>
  <si>
    <t>02-REPARACIÓN DE LOS CAMINOS VECINALES LA JAGUITA Y EL GORRO, MUNICIPIO TENARES, PROVINCIA HERMANAS MIRABAL</t>
  </si>
  <si>
    <t>42-RECONSTRUCCIÓN CARRETERA BATEY HORMIGA-RANCHO ESPAÑOL, MUNICIPIO SANTA BARBARA DE SAMANA, PROVINCIA SAMANA</t>
  </si>
  <si>
    <t>35-CONSTRUCCIÓN DE MURO DE GAVIONES EN EL ARROYO CAÑA, AFECTADO POR EL DISTURBIO TROPICAL NO. 22, MUNICIPIO VILLA ALTAGRACIA, PROVINCIA SAN CRISTÓBAL</t>
  </si>
  <si>
    <t>04-RECONSTRUCCIÓN CAMINO VECINAL EL AGUACATE-SALAMANCA, MUNICIPIO SANTIAGO DE LOS CABALLEROS, PROVINCIA SANTIAGO</t>
  </si>
  <si>
    <t>50-CONSTRUCCIÓN PUENTE CANAL EL FLUMEN, AFECTADO POR LA VAGUADA DE ABRIL 2022, CARRETERA LA CANELA, HATO DEL YAQUE, MUNICIPIO SANTIAGO DE LOS CABALLEROS, PROVINCIA SANTIAGO</t>
  </si>
  <si>
    <t>85-RECONSTRUCCIÓN DE OBRAS COMPLEMENTARIAS CARRETERA TURÍSTICA GREGORIO LUPERÓN, PROVINCIAS SANTIAGO- PUERTO PLATA</t>
  </si>
  <si>
    <t>37-RECONSTRUCCIÓN CARRETERA LA LUISA- PORTILLO, PROVINCIA MONTE PLATA</t>
  </si>
  <si>
    <t>07-CONSTRUCCIÓN PALACIO DE JUSTICIA DE SANTO DOMINGO ESTE</t>
  </si>
  <si>
    <t>89-CONSTRUCCIÓN DE 2 PUENTES SOBRE EL RÍO LEBRÓN, AFECTADOS POR LA TORMENTA FRANKLIN, MUNICIPIO PEDRO BRAND, PROVINCIA SANTO DOMINGO</t>
  </si>
  <si>
    <t>Etiquetas de fi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4">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0"/>
      <color indexed="8"/>
      <name val="Avenir Next LT Pro"/>
      <family val="2"/>
    </font>
    <font>
      <sz val="8"/>
      <name val="Avenir Next LT Pro"/>
      <family val="2"/>
    </font>
    <font>
      <sz val="11"/>
      <color theme="1"/>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4">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37" fillId="0" borderId="0" xfId="749"/>
    <xf numFmtId="0" fontId="61" fillId="0" borderId="0" xfId="749" applyFont="1" applyAlignment="1">
      <alignment horizontal="left" indent="2"/>
    </xf>
    <xf numFmtId="176" fontId="61" fillId="0" borderId="0" xfId="749" applyNumberFormat="1" applyFont="1"/>
    <xf numFmtId="0" fontId="50" fillId="0" borderId="0" xfId="749" applyFont="1" applyAlignment="1">
      <alignment horizontal="left" indent="3"/>
    </xf>
    <xf numFmtId="176" fontId="50" fillId="0" borderId="0" xfId="749" applyNumberFormat="1" applyFont="1"/>
    <xf numFmtId="0" fontId="61" fillId="0" borderId="0" xfId="749" applyFont="1" applyAlignment="1">
      <alignment horizontal="left" indent="4"/>
    </xf>
    <xf numFmtId="176" fontId="37" fillId="0" borderId="0" xfId="749" applyNumberForma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176" fontId="40" fillId="0" borderId="0" xfId="0" applyNumberFormat="1" applyFont="1"/>
    <xf numFmtId="0" fontId="40" fillId="0" borderId="0" xfId="0" applyFont="1" applyAlignment="1">
      <alignment horizontal="left" indent="2"/>
    </xf>
    <xf numFmtId="0" fontId="55" fillId="0" borderId="0" xfId="0" applyFont="1" applyAlignment="1">
      <alignment horizontal="left" indent="3"/>
    </xf>
    <xf numFmtId="0" fontId="40" fillId="0" borderId="0" xfId="0" applyFont="1" applyAlignment="1">
      <alignment horizontal="left" indent="4"/>
    </xf>
    <xf numFmtId="176" fontId="55" fillId="0" borderId="0" xfId="0" applyNumberFormat="1" applyFont="1"/>
    <xf numFmtId="0" fontId="63" fillId="0" borderId="0" xfId="0" pivotButton="1" applyFont="1"/>
    <xf numFmtId="0" fontId="63" fillId="0" borderId="0" xfId="0" applyFont="1"/>
    <xf numFmtId="0" fontId="63" fillId="0" borderId="0" xfId="0" applyFont="1" applyAlignment="1">
      <alignment horizontal="left"/>
    </xf>
    <xf numFmtId="176" fontId="63" fillId="0" borderId="0" xfId="0" applyNumberFormat="1" applyFont="1"/>
    <xf numFmtId="0" fontId="63" fillId="0" borderId="0" xfId="0" applyFont="1" applyAlignment="1">
      <alignment horizontal="left" indent="1"/>
    </xf>
    <xf numFmtId="0" fontId="63" fillId="0" borderId="0" xfId="0" applyFont="1" applyAlignment="1">
      <alignment horizontal="left" indent="2"/>
    </xf>
    <xf numFmtId="0" fontId="63" fillId="0" borderId="0" xfId="0" applyFont="1" applyAlignment="1">
      <alignment horizontal="left" indent="3"/>
    </xf>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62" fillId="0" borderId="0" xfId="2" applyFont="1" applyAlignment="1">
      <alignment horizontal="left"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610573</xdr:colOff>
      <xdr:row>1</xdr:row>
      <xdr:rowOff>9196</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001723" y="371146"/>
          <a:ext cx="1926163" cy="1062826"/>
        </a:xfrm>
        <a:prstGeom prst="rect">
          <a:avLst/>
        </a:prstGeom>
      </xdr:spPr>
    </xdr:pic>
    <xdr:clientData/>
  </xdr:oneCellAnchor>
  <xdr:oneCellAnchor>
    <xdr:from>
      <xdr:col>0</xdr:col>
      <xdr:colOff>367862</xdr:colOff>
      <xdr:row>1</xdr:row>
      <xdr:rowOff>54729</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67862" y="416679"/>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0948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0334</xdr:colOff>
      <xdr:row>3</xdr:row>
      <xdr:rowOff>32597</xdr:rowOff>
    </xdr:from>
    <xdr:to>
      <xdr:col>4</xdr:col>
      <xdr:colOff>124131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71834" y="847514"/>
          <a:ext cx="1886895" cy="919056"/>
        </a:xfrm>
        <a:prstGeom prst="rect">
          <a:avLst/>
        </a:prstGeom>
      </xdr:spPr>
    </xdr:pic>
    <xdr:clientData/>
  </xdr:twoCellAnchor>
  <xdr:twoCellAnchor editAs="oneCell">
    <xdr:from>
      <xdr:col>0</xdr:col>
      <xdr:colOff>781050</xdr:colOff>
      <xdr:row>3</xdr:row>
      <xdr:rowOff>64770</xdr:rowOff>
    </xdr:from>
    <xdr:to>
      <xdr:col>1</xdr:col>
      <xdr:colOff>1465125</xdr:colOff>
      <xdr:row>6</xdr:row>
      <xdr:rowOff>21039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81050" y="879687"/>
          <a:ext cx="1879992" cy="85471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77165</xdr:colOff>
      <xdr:row>2</xdr:row>
      <xdr:rowOff>169546</xdr:rowOff>
    </xdr:from>
    <xdr:to>
      <xdr:col>4</xdr:col>
      <xdr:colOff>678817</xdr:colOff>
      <xdr:row>6</xdr:row>
      <xdr:rowOff>121954</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273415" y="798196"/>
          <a:ext cx="1806577" cy="847758"/>
        </a:xfrm>
        <a:prstGeom prst="rect">
          <a:avLst/>
        </a:prstGeom>
      </xdr:spPr>
    </xdr:pic>
    <xdr:clientData/>
  </xdr:twoCellAnchor>
  <xdr:twoCellAnchor editAs="oneCell">
    <xdr:from>
      <xdr:col>0</xdr:col>
      <xdr:colOff>815340</xdr:colOff>
      <xdr:row>3</xdr:row>
      <xdr:rowOff>5715</xdr:rowOff>
    </xdr:from>
    <xdr:to>
      <xdr:col>1</xdr:col>
      <xdr:colOff>628650</xdr:colOff>
      <xdr:row>6</xdr:row>
      <xdr:rowOff>125046</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5340" y="824865"/>
          <a:ext cx="1832610" cy="82418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076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9940</xdr:colOff>
      <xdr:row>7</xdr:row>
      <xdr:rowOff>9144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467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6</xdr:col>
      <xdr:colOff>1241857</xdr:colOff>
      <xdr:row>8</xdr:row>
      <xdr:rowOff>1568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788053" y="888396"/>
          <a:ext cx="1670694" cy="10360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524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748.405419212962" createdVersion="8" refreshedVersion="8" minRefreshableVersion="3" recordCount="13726" xr:uid="{51C26FD2-1991-4549-A26E-DA2F74072B8F}">
  <cacheSource type="worksheet">
    <worksheetSource ref="A1:T13727" sheet="Hoja1"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ount="16">
        <s v="1 - Poder Legislativo"/>
        <s v="17 - Oficina Nacional de Defensa Pública"/>
        <s v="2 - Poder Ejecutivo"/>
        <s v="3 - Poder Judicial"/>
        <s v="4 - Junta Central Electoral"/>
        <s v="5 - Cámara de Cuentas de la República Dominicana"/>
        <s v="6 - Tribunal Constitucional"/>
        <s v="7 - Defensor del Pueblo"/>
        <s v="8 - Tribunal Superior Electoral (TSE)"/>
        <s v="9 - N/A - Instituciones públicas descentralizadas y autónomas no financieras"/>
        <s v="10 - N/A - Instituciones de la seguridad social"/>
        <s v="13 - N/A - Empresas públicas no financieras"/>
        <s v="16 - N/A - Auxiliares Financieros"/>
        <s v="15 - N/A - Instituciones públicas financieras no monetarias"/>
        <s v="14 - N/A - Instituciones públicas financieras monetarias"/>
        <m/>
      </sharedItems>
    </cacheField>
    <cacheField name="CAPITULO" numFmtId="0">
      <sharedItems containsBlank="1" count="134">
        <s v="0101 - SENADO DE LA REPÚBLICA"/>
        <s v="0102 - CÁMARA DE DIPUTADOS"/>
        <s v="0406 - OFICINA NACIONAL DE DEFENSA PUBLICA"/>
        <s v="0201 - PRESIDENCIA DE LA REPÚBLICA"/>
        <s v="0202 - MINISTERIO DE  INTERIOR Y POLICÍA"/>
        <s v="0203 - MINISTERIO DE DEFENSA"/>
        <s v="0204 - MINISTERIO DE RELACIONES EXTERIORES"/>
        <s v="0205 - MINISTERIO DE HACIENDA"/>
        <s v="0206 - MINISTERIO DE EDUCACIÓN"/>
        <s v="0207 - MINISTERIO DE SALUD PÚBLICA Y ASISTENCIA SOCIAL"/>
        <s v="0208 - MINISTERIO DE DEPORTES Y RECREACIÓN"/>
        <s v="0209 - MINISTERIO DE TRABAJO"/>
        <s v="0210 - MINISTERIO DE AGRICULTURA"/>
        <s v="0211 - MINISTERIO DE OBRAS PÚBLICAS Y COMUNICACIONES"/>
        <s v="0212 - MINISTERIO DE INDUSTRIA, COMERCIO Y MIPYMES (MICM)"/>
        <s v="0213 - MINISTERIO DE TURISMO"/>
        <s v="0214 - PROCURADURÍA GENERAL DE LA REPÚBLICA"/>
        <s v="0215 - MINISTERIO DE LA MUJER"/>
        <s v="0216 - MINISTERIO DE CULTURA"/>
        <s v="0217 - MINISTERIO DE LA JUVENTUD"/>
        <s v="0218 - MINISTERIO DE MEDIO AMBIENTE Y RECURSOS NATURALES"/>
        <s v="0219 - MINISTERIO DE EDUCACIÓN SUPERIOR CIENCIA Y TECNOLOGÍA"/>
        <s v="0220 - MINISTERIO DE ECONOMÍA, PLANIFICACIÓN Y DESARROLLO"/>
        <s v="0221 - MINISTERIO DE ADMINISTRACIÓN PÚBLICA"/>
        <s v="0222 - MINISTERIO DE ENERGIA Y MINAS"/>
        <s v="0223 - MINISTERIO DE LA VIVIENDA, HABITAT Y EDIFICACIONES (MIVHED)"/>
        <s v="0999 - ADMINISTRACION DE OBLIGACIONES DEL TESORO NACIONAL"/>
        <s v="0301 - PODER JUDICIAL"/>
        <s v="0401 - JUNTA CENTRAL ELECTORAL"/>
        <s v="0402 - CÁMARA DE CUENTAS"/>
        <s v="0403 - TRIBUNAL CONSTITUCIONAL"/>
        <s v="0404 - DEFENSOR DEL PUEBLO"/>
        <s v="0405 - TRIBUNAL SUPERIOR  ELECTORAL ( TSE)"/>
        <s v="0998 - ADMINISTRACION DE DEUDA PUBLICA Y ACTIVOS FINANCIEROS"/>
        <s v="5102 - CENTRO DE EXPORTACIONES E INVERSIONES DE LA REP. DOM."/>
        <s v="5103 - CONSEJO NACIONAL DE POBLACIÓN Y FAMILIA"/>
        <s v="5104 - DEPARTAMENTO AEROPORTUARIO"/>
        <s v="5109 - DEFENSA CIVIL"/>
        <s v="5111 - INSTITUTO AGRARIO DOMINICANO"/>
        <s v="5112 - INSTITUTO AZUCARERO DOMINICANO"/>
        <s v="5118 - INSTITUTO NACIONAL DE RECURSOS HIDRAÚLICOS (INDRHI)"/>
        <s v="5119 - INSTITUTO PARA EL DESARROLLO DEL SUROESTE"/>
        <s v="5120 - JARDÍN BOTÁNICO"/>
        <s v="5121 - LIGA MUNICIPAL DOMINICANA"/>
        <s v="5127 - SUPERINTENDENCIA DE SEGUROS"/>
        <s v="5128 - UNIVERSIDAD AUTÓNOMA DE SANTO DOMINGO"/>
        <s v="5130 - PARQUE ZOOLÓGICO NACIONAL"/>
        <s v="5131 - INSTITUTO DOMINICANO DE LAS TELECOMUNICACIONES"/>
        <s v="5132 - INSTITUTO DOMINICANO DE INVESTIGACIONES AGROPECUARIAS Y FORESTALES"/>
        <s v="5133 - MUSEO DE HISTORIA NATURAL"/>
        <s v="5134 - ACUARIO NACIONAL"/>
        <s v="5135 - OFICINA NACIONAL DE PROPIEDAD INDUSTRIAL"/>
        <s v="5136 - INSTITUTO DOMINICANO DEL CAFÉ"/>
        <s v="5137 - INSTITUTO DUARTIANO"/>
        <s v="5138 - COMISIÓN NACIONAL DE ENERGÍA"/>
        <s v="5139 - SUPERINTENDENCIA DE ELECTRICIDAD"/>
        <s v="5140 - INSTITUTO DEL TABACO DE LA REPÚBLICA DOMINICANA"/>
        <s v="5142 - FONDO PATRIMONIAL DE LAS EMPRESAS REFORMADAS"/>
        <s v="5143 - INSTITUTO DE DESARROLLO Y CRÉDITO COOPERATIVO"/>
        <s v="5144 - FONDO ESPECIAL PARA EL DESARROLLO AGROPECUARIO"/>
        <s v="5147 - INSTITUTO NACIONAL DE LA UVA"/>
        <s v="5150 - CONSEJO NACIONAL DE ZONAS FRANCAS"/>
        <s v="5151 - CONSEJO NACIONAL PARA LA NIÑEZ Y LA ADOLESCENCIA"/>
        <s v="5154 - INSTITUTO DE INNOVACION EN BIOTECNOLOGIA E INDUSTRIAL (IIBI)"/>
        <s v="5155 - INSTITUTO DE FORMACIÓN TÉCNICO PROFESIONAL (INFOTEP)"/>
        <s v="5157 - CORPORACION DOMICANA DE EMPRESAS ESTATALES (CORDE"/>
        <s v="5158 - DIRECCION GENERAL DE ADUANAS"/>
        <s v="5159 - DIRECCION GENERAL DE IMPUESTOS INTERNOS"/>
        <s v="5161 - INSTITUTO DE PROTECCION DE LOS DERECHOS AL CONSUMIDOR"/>
        <s v="5162 - INSTITUTO DOMINICANO DE AVIACION CIVIL"/>
        <s v="5163 - CONSEJO DOMINICANO DE PESCA Y ACUICULTURA"/>
        <s v="5165 - COMISION REGULADORA DE PRACTICAS DESLEALES"/>
        <s v="5166 - COMISION NACIONAL DE DEFENSA DE LA COMPETENCIA"/>
        <s v="5168 - ARCHIVO GENERAL DE LA NACIÓN"/>
        <s v="5169 - DIRECCIÓN GENERAL DE CINE (DGCINE)"/>
        <s v="5171 - INSTITUTO DOMINICANO PARA LA CALIDAD (INDOCAL)"/>
        <s v="5172 - ORGANISMO DOMINICANO DE ACREDITACION (ODAC)"/>
        <s v="5174 - MERCADOS DOMINICANOS DE ABASTO AGROPECUARIO"/>
        <s v="5175 - CONSEJO NACIONAL DE COMPETITIVIDAD"/>
        <s v="5176 - CONSEJO NACIONAL DE DISCAPACIDAD (CONADIS)"/>
        <s v="5177 - CONSEJO NAC. DE INVESTIGACIONES AGROPECUARIAS Y FORESTALES (CONIAF)"/>
        <s v="5178 - FONDO NACIONAL PARA EL MEDIO AMBIENTE Y RECURSOS NATURALES"/>
        <s v="5179 - SERVICIO GEOLOGICO NACIONAL"/>
        <s v="5180 - DIRECCION CENTRAL DEL SERVICIO NACIONAL DE SALUD"/>
        <s v="5181 - INSTITUTO GEOGRÁFICO NACIONAL JOSÉ JOAQUÍN HUNGRÍA MORELL"/>
        <s v="5182 - INSTITUTO NACIONAL DE TRÁNSITO Y TRANSPORTE TERRESTRE"/>
        <s v="5183 - UNIDAD DE ANÁLISIS FINANCIERO (UAF)"/>
        <s v="5184 - DIRECCIÓN GENERAL DE ALIANZAS PÚBLICO-PRIVADAS"/>
        <s v="5186 - INSTITUTO PARA EL FOMENTO, ACCESO Y GARANTIA PARA MI CASA (INFAMICASA)"/>
        <s v="5187 - DIRECCIÓN GENERAL DE RIESGOS AGROPECUARIOS"/>
        <s v="5188 - INSTITUTO NACIONAL DE ATENCIÓN INTEGRAL A LA PRIMERA INFANCIA (INAIPI)"/>
        <s v="5189 - DIRECCION GENERAL DE MECENAZGO (DGM)"/>
        <s v="5190 - INSTITUTO NACIONAL DE COORDINACIÓN DE TRASPLANTE (INCORT)"/>
        <s v="5191 - INSTITUTO NACIONAL DE CUSTODIA Y ADMINISTRACION DE BIENES INCAUTADOS, DECOMISADOS Y EN EXTINCION DE DOMINIO (INCABIDE)"/>
        <s v="5193 - INSTITUTO DOMINICANO DE METEOROLOGÍA (INDOMET)"/>
        <s v="5202 - INSTITUTO DE AUXILIOS"/>
        <s v="5205 - SUPERINTENDENCIA DE PENSIONES"/>
        <s v="5206 - SUPERINTENDENCIA DE SALUD Y RIESGO LABORAL"/>
        <s v="5207 - CONSEJO NACIONAL DE SEGURIDAD SOCIAL"/>
        <s v="5208 - SEGURO NACIONAL DE SALUD"/>
        <s v="5209 - DIRECCIÓN GENERAL DE INFORMACIÓN Y DEFENSA DE LOS AFILIADOS"/>
        <s v="5210 - INSTITUTO DOMINICANO DE PREVENCIÓN Y PROTECCIÓN DE RIESGOS LABORALES"/>
        <s v="5211 - TESORERÍA DE LA SEGURIDAD SOCIAL"/>
        <s v="6104 - CORPORACIÓN DE ACUEDUCTO Y ALCANTARILLADO DE SANTIAGO"/>
        <s v="6123 - EMPRESA DE GENERACION HIDROELECTRICA DOMINICANA (EGEHID)"/>
        <s v="6114 - CORPORACIÓN DE FOMENTO HOTELERO Y DESARROLLO DEL TURISMO"/>
        <s v="6118 - LOTERIA NACIONAL"/>
        <s v="6125 - CORPORACION DE ACUEDUCTO Y ALCANTARILLADO DE LA VEGA"/>
        <s v="6128 - EMPRESA ELECTRICA DEL NORTE (EDENORTE)"/>
        <s v="6111 - INSTITUTO DE ESTABILIZACIÓN DE PRECIOS"/>
        <s v="6130 - EMPRESA ELECTRICA DEL ESTE (EDEESTE)"/>
        <s v="6110 - CONSEJO ESTATAL DEL AZUCAR"/>
        <s v="6124 - EMPRESA DE TRANSMISION ELECTRICA DOMINICANA ( ETED)"/>
        <s v="6129 - EMPRESA ELECTRICA DEL SUR (EDESUR)"/>
        <s v="6102 - CORPORACIÓN DEL ACUEDUCTO Y ALCANTARILLADO DE SANTO DOMINGO"/>
        <s v="6108 - CORPORACIÓN DE ACUEDUCTO Y ALCANTARILLADO DE LA ROMANA"/>
        <s v="6122 - CORPORACION DE ACUEDUCTO Y ALCANTARILLADO DE MONSEÑOR NOUEL"/>
        <s v="6112 - INSTITUTO NACIONAL DE AGUAS POTABLES Y ALCANTARILLADOS"/>
        <s v="6109 - CORPORACIÓN DE ACUEDUCTO Y ALCANTARILLADO DE PUERTO PLATA"/>
        <s v="6115 - INSTITUTO POSTAL DOMINICANO"/>
        <s v="6116 - AUTORIDAD PORTUARIA DOMINICANA"/>
        <s v="6107 - CORPORACIÓN DE ACUEDUCTO Y ALCANTARILLADO DE MOCA"/>
        <s v="6131 - OPERADORA METROPOLITANA DE SERVICIOS DE AUTOBUSES (OMSA)"/>
        <s v="6103 - CORPORACION ESTATAL DE RADIO Y TELEVISON ( CERTV)"/>
        <s v="6121 - CORPORACION DE ACUEDUCTO Y ALCANTARILLADO DE BOCA CHICA"/>
        <s v="6120 - PROYECTO LA CRUZ DE MANZANILLO"/>
        <s v="5009 - SUPERINTENDENCIA DE BANCOS"/>
        <s v="5008 - SUPERINTENDENCIA DEL MERCADO DE VALORES"/>
        <s v="5001 - BANCO AGRICOLA DE LA REPUBLICA DOMINICANA"/>
        <s v="5003 - BANCO NACIONAL DE LAS EXPORTACIONES (BANDEX)"/>
        <s v="5007 - CONS. NAC. PROM. Y APOYO A LA MICRO, PEQ. Y MEDIANA EMPRESA-PROMIPYME"/>
        <s v="5005 - CAJA DE AHORROS PARA OBREROS Y MONTE DE PIEDAD"/>
        <s v="5004 - BANCO DE RESERVAS DE LA REPUBLICA DOMINICANA"/>
        <m/>
      </sharedItems>
    </cacheField>
    <cacheField name="UNIDAD_EJECUTORA" numFmtId="0">
      <sharedItems containsBlank="1" count="283">
        <s v="0001 - SENADO DE LA REPÚBLICA DOMINICANA"/>
        <s v="0001 - CÁMARA DE DIPUTADOS"/>
        <s v="0001 - OFICINA NACIONAL DE DEFENSA PUBLICA"/>
        <s v="0001 - CONTRALORIA GENERAL DE LA REPUBLICA"/>
        <s v="0001 - GABINETE SOCIAL DE LA PRESIDENCIA"/>
        <s v="0001 - MINISTERIO DE LA PRESIDENCIA"/>
        <s v="0001 - SECRETARIADO ADMINISTRATIVO DE LA PRESIDENCIA"/>
        <s v="0003 - PLAN PRESIDENCIAL CONTRA LA POBREZA"/>
        <s v="0004 - COMISION PRESIDENCIAL DE APOYO AL DESARROLLO BARRIAL"/>
        <s v="0004 - SERVICIO INTEGRAL DE EMERGENCIAS"/>
        <s v="0005 - GOBERNACIÓN  DEL EDIFICIO GUBERNAMENTAL JUAN PABLO DUARTE"/>
        <s v="0005 - UNIDAD EJECUTORA PARA LA READECUACION DE BARRIOS  Y ENTORNOS (URBE)"/>
        <s v="0006 - CENTRO DE OPERACIONES DE EMERGENCIAS (COE)"/>
        <s v="0007 - PROGRAMA SUPÉRATE"/>
        <s v="0008 - ADMINISTRADORA DE SUBSIDIOS SOCIALES"/>
        <s v="0008 - DIRECCION GENERAL DE ETICA E INTEGRIDAD GUBERNAMENTAL"/>
        <s v="0009 - COMISIÓN PRESIDENCIAL DE APOYO AL DESARROLLO PROVINCIAL"/>
        <s v="0009 - DIRECCIÓN GENERAL DE PROYECTOS ESTRATÉGICOS Y ESPECIALES DE LA PRESIDENCIA DE LA REPÚBLICA (PROPEEP)"/>
        <s v="0010 - CONSEJO NACIONAL DE LA PERSONA ENVEJECIENTE"/>
        <s v="0010 - CONSEJO NACIONAL PARA EL CAMBIO CLIMÁTICO Y MECANISMO DE DESARROLLO LIMPIO"/>
        <s v="0010 - UNIDAD TECNICA EJECUTORA DE TITULACION DE TERRENOS DEL ESTADO"/>
        <s v="0012 - CONSEJO NACIONAL DE DROGAS"/>
        <s v="0014 - COMEDORES ECONOMICOS DEL ESTADO"/>
        <s v="0015 - DIRECCIÓN GENERAL DE DESARROLLO DE LA COMUNIDAD"/>
        <s v="0016 - DIRECCION GENERAL DE DESARROLLO FRONTERIZO"/>
        <s v="0018 - COMISIÓN PERMANENTE DE EFEMÉRIDES PATRIA"/>
        <s v="0024 - AUTORIDAD NACIONAL DE ASUNTOS MARÍTIMOS (ANAMAR)"/>
        <s v="0029 - VICE PRESIDENCIA DE LA REPÚBLICA"/>
        <s v="0031 - DIRECCION DE PRENSA DEL PRESIDENTE"/>
        <s v="0032 - DIRECCION DE ESTRATEGIA Y COMUNICACION GUBERNAMENTAL"/>
        <s v="0033 - ECO5RD"/>
        <s v="0034 - DIRECCIÓN NACIONAL DE CONTROL DE DROGAS (DNCD)"/>
        <s v="0001 - MINISTERIO DE INTERIOR Y POLICIA"/>
        <s v="0001 - POLICIA NACIONAL"/>
        <s v="0002 - DIRECCIÓN GENERAL DE MIGRACIÓN"/>
        <s v="0002 - INSTITUTO POLICIAL DE EDUCACION SUPERIOR"/>
        <s v="0003 - INSTITUTO NACIONAL DE MIGRACION"/>
        <s v="0004 - CUERPO DE BOMBEROS DE SANTO DOMINGO, DISTRITO NACIONAL"/>
        <s v="0004 - DIRECCION CENTRAL  DE  POLICIA DE TURISMO"/>
        <s v="0005 - CUERPO DE BOMBEROS SANTO DOMINGO NORTE"/>
        <s v="0005 - DIRECCION GENERAL DE SEGURIDAD DE TRANSITO Y TRANSPORTE TERRESTRE (DIGESETT)"/>
        <s v="0006 - CUERPO DE BOMBEROS SANTO DOMINGO ESTE"/>
        <s v="0007 - CUERPO DE BOMBEROS DE SANTO DOMINGO DE BOCA CHICA"/>
        <s v="0007 - DIRECCION GENERAL DE LA RESERVA DE LA POLICIA NACIONAL"/>
        <s v="0008 - CUERPO DE BOMBEROS DE SANTO DOMINGO DE LOS ALCARRIZOS"/>
        <s v="0008 - HOSPITAL GENERAL DOCENTE DE LA POLICIA NACIONAL"/>
        <s v="0009 - COMITÉ DE RETIRO DE LA POLICIA NACIONAL"/>
        <s v="0009 - CUERPO DE BOMBEROS DE SANTO DOMINGO DE PEDRO BRAND"/>
        <s v="0010 - CUERPO DE BOMBEROS DE SANTO DOMINGO OESTE"/>
        <s v="0001 - ARMADA DE LA REPUBLICA DOMINICANA"/>
        <s v="0001 - EJERCITO DE LA REPUBLICA DOMINICANA"/>
        <s v="0001 - FUERZA AEREA DE LA  REPUBLICA DOMINICANA"/>
        <s v="0001 - MINISTERIO DE DEFENSA"/>
        <s v="0002 - ACADEMIA MILITAR BATALLA DE LA CARRERA"/>
        <s v="0002 - DIRECCION GENERAL DE DRAGAS, PRESAS Y BALIZAMIENTO, M.G"/>
        <s v="0002 - DIRECCION GENERAL DE ESCUELAS VOCACIONALES"/>
        <s v="0002 - HOSPITAL MILITAR FAD DR RAMON DE LARA"/>
        <s v="0003 - DIRECCIÓN GENERAL DE COMUNIDADES FRONTERIZAS"/>
        <s v="0003 - ESCUELA DE GRADUADOS DE ESTUDIOS MILITARES DEL EJERCITO DE REP. DOM."/>
        <s v="0003 - FORMACION Y CAPACITACION TECNICO PROFESIONAL (IMESA)"/>
        <s v="0003 - SERVICIOS DE PESCA"/>
        <s v="0004 - INSTITUTO DE SEGURIDAD SOCIAL DE LAS FUERZAS ARMADAS"/>
        <s v="0004 - PRIMER REGIMIENTO DE LA GUARDIA PRESIDENCIAL"/>
        <s v="0005 - HOSPITAL CENTRAL FUERZAS  ARMADAS"/>
        <s v="0006 - INSTITUTO CARTOGRÁFICO MILITAR DE LAS FUERZAS ARMADAS"/>
        <s v="0007 - ESC DE GRAD.DE COM.Y ESTADO MAYOR CONJ.'GRAL DE DIV. GREGORIO LUPERON'"/>
        <s v="0008 - CÍRCULO DEPORTIVO DE LAS FUERZAS ARMADAS Y LA POLICIA NACIONAL"/>
        <s v="0009 - ESCUELA DE GRADUADOS EN DERECHOS HUMANOS Y DERECHO INTERNACIONAL HUMANITARIO"/>
        <s v="0010 - 'ESCUELA DE GRADUADOS DE ALTOS ESTUDIOS ESTRATÉGICOS' (EGAEE)"/>
        <s v="0011 - COMISION PERMANENTE PARA LA REFORMA Y MODERNIZACIÓN DE LAS  FF.AA Y P.N."/>
        <s v="0012 - CUERPO ESPECIALIZADO DE SEGURIDAD FRONTERIZA TERRESTRE"/>
        <s v="0014 - DIRECCION GENERAL DE LA RESERVA DE LAS FUERZAS ARMADAS Y POLICIA NACIONAL"/>
        <s v="0015 - CUERPOS ESPECIALIZADOS DE SEGURIDAD PORTUARIA"/>
        <s v="0017 - SERVICIO MILITAR VOLUNTARIO"/>
        <s v="0019 - SUPERINTENDENCIA DE VIGILANCIA Y SEGURIDAD PRIVADA"/>
        <s v="0020 - CUERPO ESPECIALIZADO PARA LA SEGURIDAD DEL METRO DE SANTO DOMINGO"/>
        <s v="0026 - Cuerpo Especializado de Seguridad Aeroportuaria y de Aviación Civil (CESAC)"/>
        <s v="0027 - DIRECCION GENERAL DEL PLAN SOCIAL DEL MINISTERIO DE DEFENSA"/>
        <s v="0028 - UNIVERSIDAD NACIONAL PARA LA DEFENSA GENERAL JUAN PABLO DUARTE Y DIEZ (UNADE)"/>
        <s v="0030 - SERVICIO NACIONAL DE PROTECCION AMBIENTAL"/>
        <s v="0031 - DIRECCIÓN GENERAL DE LA INDUSTRIA MILITAR DE LAS FUERZAS ARMADAS"/>
        <s v="0032 - CUERPO DE SEGURIDAD PRESIDENCIAL (CUSEP)"/>
        <s v="0001 - MINISTERIO DE RELACIONES EXTERIORES"/>
        <s v="0002 - DIRECCION GENERAL DE PASAPORTES"/>
        <s v="0003 - INSTITUTO DE EDUCACION SUPERIOR"/>
        <s v="0004 - CONSEJO NACIONAL DE FRONTERAS"/>
        <s v="0005 - COMISION NACIONAL DE NEGOCIACIONES  COMERCIALES (CNNC)"/>
        <s v="0001 - MINISTERIO DE HACIENDA"/>
        <s v="0002 - DIRECCION NACIONAL DE CATASTRO"/>
        <s v="0003 - ADMINISTRACION GENERAL DE BIENES NACIONALES"/>
        <s v="0004 - DIRECCION GENERAL DE CONTRATACIONES PUBLICAS"/>
        <s v="0005 - DIRECCION GENERAL DE POLITICA Y LEGISLACION TRIBUTARIA"/>
        <s v="0006 - CENTRO DE CAPACITACIÓN EN POLITICA Y GESTION FISCAL"/>
        <s v="0008 - TESORERIA NACIONAL"/>
        <s v="0009 - DIRECCIÓN GENERAL DE CONTABILIDAD GUBERNAMENTAL"/>
        <s v="0010 - DIRECCION GENERAL  DE PRESUPUESTO"/>
        <s v="0011 - DIRECCION GENERAL DE CREDITO PUBLICO"/>
        <s v="0012 - DIRECCION GENERAL DE JUBILACIONES Y PENSIONES A CARGO DEL ESTADO"/>
        <s v="0001 - MINISTERIO DE EDUCACION"/>
        <s v="0002 - OFICINA DE COOPERACIÓN INTERNACIONAL (OCI)"/>
        <s v="0004 - INSTITUTO NACIONAL DE EDUCACIÓN FISICA"/>
        <s v="0005 - INSTITUTO NACIONAL DE BIENESTAR MAGISTERIAL"/>
        <s v="0006 - INSTITUTO DOM. DE EVALUACIÓN E INVESTIGACIÓN DE LA CALIDAD EDUCATIVA"/>
        <s v="0007 - INSTITUTO NACIONAL DE FORMACIÓN Y CAPACITACIÓN MAGISTERIAL"/>
        <s v="0008 - INSTITUTO SUPERIOR DE FORMACIÓN DOCENTE  SALOME UREÑA"/>
        <s v="0010 - INSTITUTO NACIONAL DE BIENESTAR ESTUDIANTIL (INABIE)"/>
        <s v="0011 - CENTRO DE ATENCIÓN INTEGRAL PARA LA DISCAPACIDAD (CAID)"/>
        <s v="0012 - DIRECCION DE INFRAESTRUCTURA ESCOLAR"/>
        <s v="0001 - MINISTERIO DE SALUD PUBLICA Y ASISTENCIA SOCIAL"/>
        <s v="0007 - CONSEJO NACIONAL PARA EL VIH SIDA"/>
        <s v="0017 - PROGRAMA DE MEDICAMENTOS ESENCIALES"/>
        <s v="0032 - DIRECCIÓN GENERAL DE MEDICAMENTOS, ALIMENTOS Y PRODUCTOS SANITARIOS (DIGEMAPS)"/>
        <s v="0001 - MINISTERIO DE DEPORTES Y RECREACIÓN"/>
        <s v="0002 - COMISIÓN HÍPICA NACIONAL"/>
        <s v="0003 - DIRECCION DEL COMISIONADO NACIONAL DE BEISBOL"/>
        <s v="0001 - MINISTERIO DE TRABAJO"/>
        <s v="0001 - MINISTERIO DE AGRICULTURA"/>
        <s v="0002 - DIRECCION GENERAL DE GANADERIA"/>
        <s v="0003 - OFICINA DE TRATADOS COMERCIALES AGRICOLAS"/>
        <s v="0005 - DIRECCION EJECUTIVA DE LA COMISION DE FOMENTO A LA TECNIFICACION DEL SISTEMA NACIONAL DE RIEGO"/>
        <s v="0006 - CONSEJO NACIONAL DE PRODUCCIÓN PECUARIA (CONAPROPE)"/>
        <s v="0007 - CONSEJO NACIONAL PARA LA REGLAMENTACIÓN Y FOMENTO DE LA INDUSTRIA LECHERA"/>
        <s v="0001 - MINISTERIO DE OBRAS PUBLICAS Y COMUNICACIONES"/>
        <s v="0002 - DIRECCION GENERAL DE EMBELLECIMIENTO DE CARRETERAS Y AVENIDAS DE CIRCUNV."/>
        <s v="0003 - OFICINA PARA EL REORDENAMIENTO DEL TRANSPORTE"/>
        <s v="0006 - OFICINA NAC. DE EVALUACIÓN SÍSMICA Y VULNERABILIDAD DE INFRAESTRUCTURA"/>
        <s v="0011 - JUNTA DE AVIACIÓN CIVIL"/>
        <s v="0001 - MINISTERIO DE INDUSTRIA, COMERCIO y MIPYMES (MICM)"/>
        <s v="0007 - INDUSTRIA NACIONAL DE LA AGUJA"/>
        <s v="0008 - OFICINA NACIONAL DE DERECHO DE AUTOR"/>
        <s v="0009 - DIRECCION DE FOMENTO Y DESARROLLO DE LA ARTESANIA NACIONAL (FODEARTE)"/>
        <s v="0010 - CONSEJO DE COORDINACIÓN DE LA ZONA ESPECIAL DE DESARROLLO FRONTERIZO (CCDF)"/>
        <s v="0001 - MINISTERIO DE TURISMO"/>
        <s v="0002 - COMITE EJECUTOR DE INFRAESTRUCTA EN ZONAS TURISTICAS (CEIZTUR)"/>
        <s v="0001 - PROCURADURIA GENERAL DE LA REPUBLICA DOMINICANA"/>
        <s v="0001 - MINISTERIO DE LA MUJER"/>
        <s v="0001 - MINISTERIO DE CULTURA"/>
        <s v="0002 - ORQUESTA SINFÓNICA NACIONAL"/>
        <s v="0003 - BIBLIOTECA NACIONAL PEDRO HENRÍQUEZ UREÑA"/>
        <s v="0005 - DIRECCIÓN GENERAL DE BELLAS ARTES"/>
        <s v="0006 - DIRECCIÓN GENERAL DE MUSEOS"/>
        <s v="0001 - MINISTERIO DE LA JUVENTUD"/>
        <s v="0001 - MINISTERIO  DE MEDIO AMBIENTE Y RECURSOS NATURALES"/>
        <s v="0007 - UNIDAD TÉCNICA EJECUTORA DE PROYECTOS DE DESARROLLO AGROFORESTAL"/>
        <s v="0001 - MINISTERIO DE EDUCACION SUPERIOR, CIENCIA Y TECNOLOGIA"/>
        <s v="0002 - INSTITUTO TECNOLÓGICO DE LAS AMÉRICAS"/>
        <s v="0003 - INSTITUTO TECNICO SUPERIOR COMUNITARIO"/>
        <s v="0004 - COMISION INTERNACIONAL ASESORA CIENCIA Y TECNOLOGIA"/>
        <s v="0001 - MINISTERIO DE ECONOMIA, PLANIFICACION Y DESARROLLO"/>
        <s v="0009 - OFICINA NACIONAL DE ESTADISTICAS"/>
        <s v="0017 - GOBERNACION DEL EDIFICIO DE OFICINAS GUBERNAMENTALES"/>
        <s v="0018 - SISTEMA ÚNICO DE BENEFICIARIOS"/>
        <s v="0001 - MINISTERIO DE ADMINISTRACION PUBLICA"/>
        <s v="0002 - INSTITUTO NACIONAL DE ADMINISTRACION PUBLICA"/>
        <s v="0003 - OFICINA GUBERNAMENTAL DE TECNOLOGIA DE LA INFORMACION Y LA COMUNICACION (OGTIC)"/>
        <s v="0001 - MINISTERIO DE ENERGIA Y MINAS"/>
        <s v="0002 - DIRECCION GENERAL DE MINERIA"/>
        <s v="0001 - MINISTERIO DE LA VIVIENDA, HABITAT Y EDIFICACIONES (MIVHED)"/>
        <s v="0001 - MINISTERIO DE HACIENDA (OBLIGACIONES DEL TESORO)"/>
        <s v="0001 - CONSEJO DEL PODER JUDICIAL"/>
        <s v="0001 - JUNTA CENTRAL ELECTORAL"/>
        <s v="0001 - CAMARA DE CUENTAS DE LA REPUBLICA DOMINICANA"/>
        <s v="0001 - TRIBUNAL CONSTITUCIONAL"/>
        <s v="0001 - DEFENSOR DEL PUEBLO"/>
        <s v="0001 - TRIBUNAL SUPERIOR  ELECTORAL TSE"/>
        <s v="0001 - MINISTERIO  DE HACIENDA (DEUDA PUBLICA)"/>
        <s v="0005 - DIRECCION GENERAL DE COOPERACION MULTILATERAL"/>
        <s v="0001 - CENTRO DE EXPORTACION E INVERSION DE LA REPUBLICA DOMINICANA"/>
        <s v="0001 - CONSEJO NACIONAL DE POBLACION Y FAMILIA"/>
        <s v="0001 - DEPARTAMENTO AEROPORTUARIO"/>
        <s v="0001 - DEFENSA CIVIL"/>
        <s v="0001 - INSTITUTO AGRARIO DOMINICANO"/>
        <s v="0001 - INSTITUTO AZUCARERO DOMINICANO"/>
        <s v="0001 - INSTITUTO NACIONAL DE RECURSOS HIDRAULICOS -INDRHI-"/>
        <s v="0001 - INSTITUTO PARA EL DESARROLLO DEL SUROESTE -INDESUR-"/>
        <s v="0001 - JARDIN BOTANICO NACIONAL"/>
        <s v="0001 - LIGA MUNICIPAL DOMINICANA"/>
        <s v="0001 - SUPERINTENDENCIA DE SEGUROS"/>
        <s v="0001 - UNIVERSIDAD AUTONOMA DE SANTO DOMINGO"/>
        <s v="0001 - PARQUE ZOOLOGICO NACIONAL"/>
        <s v="0001 - INSTITUTO DOMINICANO DE LA TELECOMUNICACIONES"/>
        <s v="0001 - INSTITUTO DOMINICANO DE INVESTIGACIONES AGROPECUARIAS Y FORESTALES"/>
        <s v="0001 - MUSEO DE HISTORIA NATURAL"/>
        <s v="0001 - ACUARIO NACIONAL"/>
        <s v="0001 - OFICINA NACIONAL DE LA PROPIEDAD INDUSTRIAL"/>
        <s v="0001 - INSTITUTO DOMINICANO DEL CAFÉ"/>
        <s v="0001 - INSTITUTO DUARTIANO"/>
        <s v="0001 - COMISION NACIONAL DE ENERGIA"/>
        <s v="0001 - SUPERINTENDENCIA DE ELECTRICIDAD"/>
        <s v="0001 - INSTITUTO DEL TABACO DE LA REPÚBLICA DOMINICANA"/>
        <s v="0001 - FONDO PATRIMONIAL DE EMPRESAS REFORMADAS"/>
        <s v="0001 - INSTITUTO DE DESARROLLO Y CREDITO COOPERATIVO"/>
        <s v="0001 - FONDO ESPECIAL PARA EL DESARROLLO AGROPECUARIO"/>
        <s v="0001 - INSTITUTO NACIONAL DE LA UVA"/>
        <s v="0001 - Consejo Nacional de Zonas Francas"/>
        <s v="0001 - CONSEJO NACIONAL PARA LA NIÑEZ Y LA ADOLESCENCIA"/>
        <s v="0001 - INSTITUTO  DE INNOVACION EN BIOTECNOLOGIA E INDUSTRIA"/>
        <s v="0001 - INSTITUTO NACIONAL DE FORMACION TECNICO PROFESIONAL - INFOTEP"/>
        <s v="0001 - CORPORACION DOMICANA DE EMPRESAS ESTATALES (CORDE"/>
        <s v="0001 - DIRECCION GENERAL DE ADUANAS"/>
        <s v="0001 - DIRECCION GENERAL DE IMPUESTOS INTERNOS"/>
        <s v="0001 - INSTITUTO NACIONAL DE PROTECCION DE LOS DERECHOS DEL CONSUMIDOR"/>
        <s v="0001 - INSTITUTO DOMINICANO DE AVIACION CIVIL"/>
        <s v="0001 - CONSEJO DOMINICANO DE PESCA Y ACUICULTURA"/>
        <s v="0001 - COMISION REGULADORA DE PRACTICAS DESLEALES EN EL COMERCIO"/>
        <s v="0001 - COMISION NACIONAL  DE DEFENSA DE LA COMPETENCIA"/>
        <s v="0001 - ARCHIVO GENERAL DE LA NACION"/>
        <s v="0001 - DIRECCION GENERAL DE CINE (DGCINE)"/>
        <s v="0001 - INSTITUTO DOMINICANO PARA LA CALIDAD (INDOCAL)"/>
        <s v="0001 - ORGANISMO DOMINICANO DE ACREDITACION"/>
        <s v="0001 - Mercados Dominicanos de Abasto Agropecuario"/>
        <s v="0001 - CONSEJO NACIONAL DE COMPETITIVIDAD"/>
        <s v="0001 - CONSEJO NACIONAL DE DISCAPACITADOS (CONADIS)"/>
        <s v="0001 - CONSEJO NACIONAL DE INVESTIGACIONES AGROPECUARIAS Y FORESTALES (CONIAF)"/>
        <s v="0001 - FONDO NACIONAL PARA EL MEDIO AMBIENTE Y RECURSOS NATURALES"/>
        <s v="0001 - SERVICIO GEOLOGICO NACIONAL"/>
        <s v="0001 - DIRECCIÓN CENTRAL DEL SERVICIO NACIONAL DE SALUD"/>
        <s v="0002 - HOSPITAL GENERAL DR. VINICIO CALVENTI"/>
        <s v="0003 - HOSPITAL GENERAL DE ESPECIALIDADES DR. NELSON ASTACIO"/>
        <s v="0004 - HOSPITAL REGIONAL DR. MARCELINO VELEZ SANTANA"/>
        <s v="0005 - HOSPITAL TRAUMATOLOGICO QUIRURGICO PROFESOR JUAN BOSCH"/>
        <s v="0006 - HOSPITAL TRAUMATOLOGICO DR. NEY ARIAS LORA"/>
        <s v="0007 - INSTITUTO NACIONAL DEL CANCER ROSA EMILIA SANCHEZ PEREZ DE TAVAREZ"/>
        <s v="0008 - HOSPITAL PEDIATRICO DR. HUGO MENDOZA, CIUDAD DE LA SALUD"/>
        <s v="0009 - HOSPITAL MATERNO DR. REYNALDO ALMANZAR, CIUDAD DE LA SALUD"/>
        <s v="0010 - CENTRO CARDIO-NEURO OFTALMOLÓGICO Y DE TRASPLANTE (CECANOT)"/>
        <s v="0011 - CENTRO DE EDUCACIÓN MÉDICA DE AMISTAD DOMINICO-JAPONÉS (CEMADOJA)"/>
        <s v="0012 - HOSPITAL GENERAL Y DE ESPECIALIDADES NUESTRA SRA. DE LA ALTAGRACIA"/>
        <s v="0013 - CIUDAD SANITARIA LUIS EDUARDO AYBAR"/>
        <s v="0014 - HOSPITAL MATERNO-INFANTIL SAN LORENZO DE LOS MINA"/>
        <s v="0015 - HOSPITAL UNIVERSITARIO MATERNIDAD NUESTRA SEÑORA DE LA ALTAGRACIA"/>
        <s v="0016 - DIRECCIÓN DE SERVICIOS DE ATENCIÓN A EMERGENCIAS EXTRAHOSPITALARIAS"/>
        <s v="0017 - HOSPITAL GENERAL DE ESPECIALIDADES DOCTOR MARIO TOLENTINO DIPP"/>
        <s v="0001 - INSTITUTO GEOGRÁFICO NACIONAL JOSÉ JOAQUÍN HUNGRÍA MORELL"/>
        <s v="0001 - INSTITUTO NACIONAL DE TRÁNSITO Y TRANSPORTE TERRESTRE"/>
        <s v="0001 - UNIDAD DE ANÁLISIS FINANCIERO (UAF)"/>
        <s v="0001 - DIRECCIÓN GENERAL DE ALIANZAS PÚBLICO-PRIVADAS"/>
        <s v="0001 - INSTITUTO PARA EL FOMENTO, ACCESO Y  GARANTÍA PARA MI CASA (INFAMICASA)"/>
        <s v="0001 - DIRECCIÓN GENERAL DE RIESGOS AGROPECUARIOS"/>
        <s v="0001 - INSTITUTO NACIONAL DE ATENCIÓN INTEGRAL A LA PRIMERA INFANCIA (INAIPI)"/>
        <s v="0001 - DIRECCION GENERAL DE MECENAZGO (DGM)"/>
        <s v="0001 - INSTITUTO NACIONAL DE COORDINACIÓN DE TRASPLANTE (INCORT)"/>
        <s v="0001 - INSTITUTO NACIONAL DE CUSTODIA Y ADMINISTRACION DE BIENES INCAUTADOS, DECOMISADOS Y EN EXTINCION DE DOMINIO (INCABIDE)"/>
        <s v="0001 - INSTITUTO DOMINICANO DE METEOROLOGÍA (INDOMET)"/>
        <s v="0001 - INSTITUTO DE AUXILIOS"/>
        <s v="0001 - SUPERINTENDENCIA DE PENSIONES"/>
        <s v="0001 - SUPERINTENDENCIA DE SALUD Y RIESGO LABORAL"/>
        <s v="0001 - CONSEJO NACIONAL DE LA SEGURIDAD SOCIAL -CNSS-"/>
        <s v="0001 - SEGURO NACIONAL DE SALUD"/>
        <s v="0001 - DIRECCIÓN GENERAL DE INFORMACIÓN Y DEFENSA DE LOS AFILIADOS"/>
        <s v="0001 - INSTITUTO DOMINICANO DE PREVENCIÓN Y PROTECCIÓN DE RIESGOS LABORALES"/>
        <s v="0001 - TESORERÍA DE LA SEGURIDAD SOCIAL"/>
        <s v="0001 - CORPORACIÓN DE ACUEDUCTO Y ALCANTARILLADO DE SANTIAGO"/>
        <s v="0001 - EMPRESA DE GENERACION HIDROELECTRICA DOMINICANA (EGEHID)"/>
        <s v="0001 - CORPORACION DE FOMENTO HOTELERO Y DESARROLLO DEL TURISMO"/>
        <s v="0001 - LOTERIA NACIONAL"/>
        <s v="0001 - CORPORACION DE ACUEDUCTO Y ALCANTARILLADO DE LA VEGA"/>
        <s v="0001 - EMPRESA ELECTRICA DEL NORTE (EDENORTE)"/>
        <s v="0001 - INSTITUTO DE ESTABILIZACION DE PRECIOS"/>
        <s v="0001 - EMPRESA ELECTRICA DEL ESTE (EDEESTE)"/>
        <s v="0001 - CONSEJO ESTATAL DEL AZUCAR"/>
        <s v="0001 - EMPRESA DE TRANSMISION ELECTRICA DOMINICANA ( ETED)"/>
        <s v="0001 - EMPRESA ELECTRICA DEL SUR (EDESUR)"/>
        <s v="0001 - CORPORACIÓN DEL ACUEDUCTO Y ALCANTARILLADO DE SANTO DOMINGO"/>
        <s v="0001 - CORPORACIÓN DE ACUEDUCTO Y ALCANTARILLADO DE LA ROMANA"/>
        <s v="0001 - CORPORACION DE ACUEDUCTO Y ALCANTARILLADO DE MONSEÑOR NOUEL"/>
        <s v="0001 - INSTITUTO NACIONAL DE AGUA POTABLE Y ALCANTARILLADO (INAPA)"/>
        <s v="0001 - CORPORACIÓN DE ACUEDUCTO Y ALCANTARILLADO DE PUERTO PLATA"/>
        <s v="0001 - INSTITUTO POSTAL DOMINICANO"/>
        <s v="0001 - AUTORIDAD PORTUARIA DOMINICANA"/>
        <s v="0001 - CORPORACIÓN DE ACUEDUCTO Y ALCANTARILLADO DE MOCA"/>
        <s v="0001 - OPERADORA METROPOLITANA DE SERVICIOS DE AUTOBUSES (OMSA)"/>
        <s v="0001 - CORPORACION ESTATAL DE RADIO Y TELEVISION DOMINICANA"/>
        <s v="0001 - CORPORACION DE ACUEDUCTO Y ALCANTARILLADO DE BOCA CHICA"/>
        <s v="0001 - LA CRUZ DE MANZANILLO"/>
        <s v="0001 - SUPERINTENDENCIA DE BANCOS"/>
        <s v="0001 - SUPERINTENDENCIA DEL MERCADO DE VALORES"/>
        <s v="0001 - BANCO AGRICOLA  DE LA REPUBLICA DOMINICANA"/>
        <s v="0001 - BANCO NACIONAL DE LAS EXPORTACIONES (BANDEX)"/>
        <s v="0001 - CONS. NAC. DE PROM Y AP. A LA MIC. PEQ. Y MED EMPRESAS"/>
        <s v="0001 - CAJAS DE AHORROS PARA OBREROS Y MONTE DE PIEDAD"/>
        <s v="0001 - BANCO DE RESERVAS DE LA REPUBLICA DOMINICANA"/>
        <m/>
      </sharedItems>
    </cacheField>
    <cacheField name="FINALIDAD" numFmtId="0">
      <sharedItems containsBlank="1" count="7">
        <s v="1 - SERVICIOS  GENERALES"/>
        <s v="4 - SERVICIOS SOCIALES"/>
        <s v="3 - PROTECCIÓN DEL MEDIO AMBIENTE"/>
        <s v="2 - SERVICIOS ECONÓMICOS"/>
        <s v="5 - INTERESES DE LA DEUDA PÚBLICA"/>
        <s v="0 - N/A"/>
        <m/>
      </sharedItems>
    </cacheField>
    <cacheField name="FUNCION" numFmtId="0">
      <sharedItems containsBlank="1" count="25">
        <s v="1.1 - Administración general"/>
        <s v="1.4 - Justicia, orden público y seguridad"/>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2.1 - Asuntos económicos, comerciales y labor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0.0 - N/A"/>
        <s v="2.8 - Banca y seguros"/>
        <m/>
      </sharedItems>
    </cacheField>
    <cacheField name="SUB_FUNCION" numFmtId="0">
      <sharedItems containsBlank="1" count="119">
        <s v="1.1.01 - Órganos ejecutivos y legislativos"/>
        <s v="1.4.03 - Administración y servicios de justicia"/>
        <s v="1.1.02 - Gestión administrativa, financiera, fiscal, económica y planificación"/>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3.3.06 - Respuesta y recuperación de desastres climáticos"/>
        <s v="1.1.05 - Gestión de la administración general para transversalizar el enfoque de género"/>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4.4.09 - Enseñanza no atribuible a ningún nivel"/>
        <s v="2.1.03 - Asuntos laborales para fortalecer la autonomía económica de las mujeres"/>
        <s v="3.2.06 - Economía verde"/>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03 - Servicios de la salud pública y prevención de la salud"/>
        <s v="4.2.99 - Planificación, gestión y supervis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3.3.01 - Mixtos"/>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4.03 - Combustible"/>
        <s v="3.2.08 - Gestión de la contaminación"/>
        <s v="3.2.12 - Prevención de la producción de residuos por modificación de procesos"/>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10 - Restauración"/>
        <s v="3.2.14 - Tratamiento y eliminación de residuos no peligrosos en vertederos"/>
        <s v="3.2.99 - Planificación, gestión y supervisión de la protección del medio ambiente"/>
        <s v="3.3.05 - Reducción del riesgo de desastres climáticos"/>
        <s v="2.7.01 - Comunicaciones"/>
        <s v="2.4.08 - Energía eléctrica de fuentes nucleares"/>
        <s v="2.4.09 - Conservación, aprovechamiento y explotación racionalizada de fuentes de electricidad"/>
        <s v="4.5.07 - Vivienda social"/>
        <s v="1.1.04 - Órganos electorales y promoción de la participación ciudadana"/>
        <s v="5.1.01 - Intereses y comisiones de deuda pública"/>
        <s v="1.1.03 - Transferencias a instituciones públicas incluidos los gobiernos locales"/>
        <s v="4.3.05 - Servicios religiosos y otros servicios comunitarios religiosos"/>
        <s v="4.5.99 - Planificación, gestión y supervisión de la protección social"/>
        <s v="0.0.00 - N/A"/>
        <s v="2.8.02 - Operación de la banca y del sector seguros"/>
        <s v="4.2.01 - Servicios para pacientes externos"/>
        <s v="2.2.02 - Caza y pesca"/>
        <s v="1.1.98 - Investigación y desarrollo relacionado con la administración general"/>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6.02 - Transporte por agua"/>
        <s v="3.1.03 - Ordenación de aguas residuales, drenaje y alcantarillado"/>
        <s v="2.5.02 - Manufacturas"/>
        <s v="2.9.01 - Comercio de distribución almacenamiento y depósito"/>
        <s v="2.9.02 - Hoteles y restaurantes"/>
        <s v="4.3.04 - Servicios de radio, televisión y servicios editoriales"/>
        <s v="4.5.05 - Familia e hijos"/>
        <s v="2.8.01 - Regulación, control y diseño de políticas"/>
        <s v="1.3.04 - Conocimiento del riesgo de desastres no climáticos"/>
        <s v="4.5.03 - Invalidez"/>
        <s v="2.4.05 - Energía eléctrica de fuentes hidroeléctricas"/>
        <s v="4.5.02 - Enfermedad"/>
        <s v="4.3.98 - Investigación y desarrollo relacionados con el esparcimiento, el deporte, la cultura y la religión"/>
        <m/>
      </sharedItems>
    </cacheField>
    <cacheField name="CONCEPTO" numFmtId="0">
      <sharedItems containsBlank="1" count="13">
        <s v="2.1 - REMUNERACIONES Y CONTRIBUCIONES"/>
        <s v="2.2 - CONTRATACIÓN DE SERVICIOS"/>
        <s v="2.3 - MATERIALES Y SUMINISTROS"/>
        <s v="2.9 - GASTOS FINANCIEROS"/>
        <s v="2.4 - TRANSFERENCIAS CORRIENTES"/>
        <s v="2.7 - OBRAS"/>
        <s v="2.6 - BIENES MUEBLES, INMUEBLES E INTANGIBLES"/>
        <s v="2.5 - TRANSFERENCIAS DE CAPITAL"/>
        <s v="4.1 - Incremento de activos financieros"/>
        <s v="4.2 - Disminución de pasivos"/>
        <s v="4.3 - Disminución de fondos de terceros"/>
        <s v="2.8 - ADQUISICION DE ACTIVOS FINANCIEROS CON FINES DE POLÍTICA"/>
        <m/>
      </sharedItems>
    </cacheField>
    <cacheField name="CUENTA" numFmtId="0">
      <sharedItems containsBlank="1" count="63">
        <s v="2.1.1 - REMUNERACIONES"/>
        <s v="2.1.2 - SOBRESUELDOS"/>
        <s v="2.1.3 - DIETAS Y GASTOS DE REPRESENTACIÓN"/>
        <s v="2.1.4 - GRATIFICACIONES Y BONIFICACIONES"/>
        <s v="2.1.5 - CONTRIBUCIONES A LA SEGURIDAD SOCIAL"/>
        <s v="2.2.1 - SERVICIOS BÁSICOS"/>
        <s v="2.2.2 - PUBLICIDAD, IMPRESIÓN Y ENCUADERNACIÓN"/>
        <s v="2.2.3 - VIÁTICOS"/>
        <s v="2.2.4 - TRANSPORTE Y ALMACENAJE"/>
        <s v="2.2.5 - ALQUILERES Y RENTAS"/>
        <s v="2.2.6 - SEGUROS"/>
        <s v="2.2.7 - SERVICIOS DE CONSERVACIÓN, REPARACIONES MENORES E INSTALACIONES TEMPORALES"/>
        <s v="2.2.8 - OTROS SERVICIOS NO INCLUIDOS EN CONCEPTOS ANTERIORES"/>
        <s v="2.2.9 - OTRAS CONTRATACIONES DE SERVICIOS"/>
        <s v="2.3.1 - ALIMENTOS Y PRODUCTOS AGROFORESTALES"/>
        <s v="2.3.2 - TEXTILES Y VESTUARIOS"/>
        <s v="2.3.3 - PAPEL, CARTÓN E IMPRESOS"/>
        <s v="2.3.4 - PRODUCTOS FARMACÉUTICOS"/>
        <s v="2.3.5 - CUERO, CAUCHO Y PLÁSTICO"/>
        <s v="2.3.6 - PRODUCTOS DE MINERALES, METÁLICOS Y NO METÁLICOS"/>
        <s v="2.3.7 - COMBUSTIBLES, LUBRICANTES, PRODUCTOS QUÍMICOS Y CONEXOS"/>
        <s v="2.3.9 - PRODUCTOS Y ÚTILES VARIOS"/>
        <s v="2.3.8 - GASTOS QUE SE ASIGNARÁN DURANTE EL EJERCICIO (ART. 32 Y 33 LEY 423-06)"/>
        <s v="2.9.5 - GASTOS DE INTERESES, RECARGOS MULTAS Y SANCIONES DE IMPUESTOS Y CONTRIBUCIONES SOCIALES"/>
        <s v="2.4.1 - TRANSFERENCIAS CORRIENTES AL SECTOR PRIVADO"/>
        <s v="2.9.1 - INTERESES DE LA DEUDA PÚBLICA INTERNA"/>
        <s v="2.9.2 - INTERESES DE LA DEUDA PUBLICA EXTERNA"/>
        <s v="2.9.4 - COMISIONES Y OTROS GASTOS BANCARIOS DE LA DEUDA PÚBLICA"/>
        <s v="2.4.6 - SUBVENCIONES"/>
        <s v="2.4.7 - TRANSFERENCIAS CORRIENTES AL SECTOR EXTERNO"/>
        <s v="2.4.2 - TRANSFERENCIAS CORRIENTES AL  GOBIERNO GENERAL NACIONAL"/>
        <s v="2.4.9 - TRANSFERENCIAS CORRIENTES A OTRAS INSTITUCIONES PÚBLICAS"/>
        <s v="2.4.3 - TRANSFERENCIAS CORRIENTES A GOBIERNOS GENERALES LOCALES"/>
        <s v="2.4.4 - TRANSFERENCIAS CORRIENTES A EMPRESAS PÚBLICAS NO FINANCIERAS"/>
        <s v="2.4.5 - TRANSFERENCIAS CORRIENTES A INSTITUCIONES PÚBLICAS FINANCIERAS"/>
        <s v="2.7.2 - INFRAESTRUCTURA"/>
        <s v="2.6.1 - MOBILIARIO Y EQUIPO"/>
        <s v="2.6.2 - MOBILIARIO Y EQUIPO DE AUDIO, AUDIOVISUAL, RECREATIVO Y EDUCACIONAL"/>
        <s v="2.6.3 - EQUIPO E INSTRUMENTAL, CIENTÍFICO Y LABORATORIO"/>
        <s v="2.6.4 - VEHÍCULOS Y EQUIPO DE TRANSPORTE, TRACCIÓN Y ELEVACIÓN"/>
        <s v="2.6.5 - MAQUINARIA, OTROS EQUIPOS Y HERRAMIENTAS"/>
        <s v="2.6.8 - BIENES INTANGIBLES"/>
        <s v="2.7.1 - OBRAS EN EDIFICACIONES"/>
        <s v="2.6.6 - EQUIPOS DE DEFENSA Y SEGURIDAD"/>
        <s v="2.6.9 - EDIFICIOS, ESTRUCTURAS, TIERRAS, TERRENOS Y OBJETOS DE VALOR"/>
        <s v="2.6.7 - ACTIVOS BIOLÓGICOS"/>
        <s v="2.5.2 - TRANSFERENCIAS DE CAPITAL AL GOBIERNO GENERAL  NACIONAL"/>
        <s v="2.5.4 - TRANSFERENCIAS DE CAPITAL  A EMPRESAS PÚBLICAS NO FINANCIERAS"/>
        <s v="2.5.3 - TRANSFERENCIAS DE CAPITAL A GOBIERNOS GENERALES LOCALES"/>
        <s v="2.5.1 - TRANSFERENCIAS DE CAPITAL AL SECTOR PRIVADO"/>
        <s v="2.5.5 - TRANSFERENCIAS DE CAPITAL A INSTITUCIONES PÚBLICAS FINANCIERAS"/>
        <s v="2.5.9 - TRANSFERENCIAS DE CAPITAL A OTRAS INSTITUCIONES PÚBLICAS"/>
        <s v="2.7.4 - GASTOS QUE SE ASIGNARÁN DURANTE EL EJERCICIO PARA INVERSIÓN (ART. 32 Y 33 LEY 423-06)"/>
        <s v="4.1.2 - Incremento de activos financieros no corrientes"/>
        <s v="4.2.1 - Disminución de pasivos corrientes"/>
        <s v="4.3.6 - Contribución especial para la gestión integral de residuos"/>
        <s v="2.8.1 - CONCESIÓN DE PRESTAMOS"/>
        <s v="4.2.2 - Disminución de pasivos no corrientes"/>
        <s v="2.5.6 - TRANSFERENCIAS DE CAPITAL AL SECTOR EXTERNO"/>
        <s v="4.1.1 - Incremento de activos financieros corrientes"/>
        <s v="2.9.3 - INTERESES DE LA DEUDA COMERCIAL"/>
        <s v="2.8.2 - ADQUISICIÓN DE TÍTULOS VALORES REPRESENTATIVOS DE DEUDA"/>
        <m/>
      </sharedItems>
    </cacheField>
    <cacheField name="TIP_INVERSION_PUBLICA" numFmtId="0">
      <sharedItems containsBlank="1" count="3">
        <s v="N"/>
        <s v="S"/>
        <m/>
      </sharedItems>
    </cacheField>
    <cacheField name="PROYECTO" numFmtId="0">
      <sharedItems containsBlank="1" count="1622">
        <s v="00 - N/A"/>
        <s v="09 - GESTION DE LA PARTE ALTA Y MEDIA DE LA CUENCA DEL RÍO YAQUE DEL NORTE EN LA VERTIENTE NORTE DE LA CORDILLERA CENTRAL."/>
        <s v="00 - Dirección y coordinación de servicios bibliotecarios a los productos 02, 06 y 07"/>
        <s v="08 - MANEJO DE PAISAJES PRODUCTIVOS INTEGRADOS DE LAS CUENCAS DE LOS RÍOS YAQUE DEL NORTE Y YUNA"/>
        <s v="07 - Recuperación de la Cobertura Vegetal en Cuencas Hidrográficas de la República Dominicana."/>
        <s v="03 - AMPLIACIÓN DEL SISTEMA NACIONAL DE ATENCION A EMERGENCIAS Y SEGURIDAD 9-1-1, FASE II"/>
        <s v="03 - RECUPERACION DEL MARGEN ORIENTAL DEL RÍO OZAMA EN EL BARRIO LAS LILAS, MUNICIPIO SANTO DOMINGO ESTE, PROVINCIA SANTO DOMINGO"/>
        <s v="01 - MEJORAMIENTO URBANO, SOCIAL Y AMBIENTAL DEL BARRIO DOMINGO SAVIO (LA CIENEGA - LOS GUANDULES), DISTRITO NACIONAL"/>
        <s v="06 - RECONSTRUCCIÓN  DE TRAMO CARRETERO DESDE LA ISABELA HASTA LA ZONA URBANA DEL MUNICIPIO LUPERÓN, MUNICIPIO LUPERON, PROVINCIA PUERTO PLATA."/>
        <s v="39 - CONSTRUCCIÓN DE PUENTE VEHICULAR TIPO TABLERO LOS CHIVOS, D.M GUATAPANAL, MUNICIPIO MAO, PROVINCIA VALVERDE"/>
        <s v="40 - REMODELACIÓN DE LA CALLE DEL SOL TRAMO COMPRENDIDO ENTRE LAS CALLES GENERAL VALVERDE Y SABANA LARGA, PROVINCIA SANTIAGO"/>
        <s v="62 - CONSTRUCCIÓN PUENTE VEHICULAR TIPO TABLERO LAS LILAS, SECTOR RIVERA DEL OZAMA, MUNICIPIO SANTO DOMINGO ESTE"/>
        <s v="38 - CONSTRUCCIÓN PASARELA PEATONAL Y OBRAS ANEXAS ALREDEDOR DEL RÍO SALADO, MUNICIPIO LA ROMANA, PROVINCIA LA ROMANA"/>
        <s v="99 - CONSTRUCCIÓN DE APARTAMENTOS TIPO - AH, EN EL ALTOS DE HATICO,  MUNICIPIO LA VEGA, PROVINCIA LA VEGA"/>
        <s v="99 - REMODELACIÓN CLUB RECREATIVO Y CULTURAL VILLA XARAGUA, MUNICIPIO VILLA JARAGUA, PROVINCIA BAHORUCO"/>
        <s v="01 - REMODELACIÓN CLUB DEPORTIVO, SOCIAL Y CULTURAL VILLA FRANCISCA, SECTOR VILLA FRANCISCA, DISTRITO NACIONAL."/>
        <s v="02 - REMODELACIÓN CLUB DEPORTIVO Y CULTURAL RAMÓN MATÍAS MELLA, MUNICIPIO SANTO DOMINGO ESTE, PROVINCIA SANTO DOMINGO"/>
        <s v="03 - REMODELACIÓN CLUB DEPORTIVO Y CULTURAL SAN MARTÍN DE PORRES, SECTOR PAPAGAYO, MUNICIPIO LA ROMANA, PROVINCIA LA ROMANA"/>
        <s v="04 - REMODELACIÓN CLUB ATLETICO Y CULTURAL HUGO KUNHARDT, BARRIO INVI, MUNICIPIO PUERTO PLATA, PROVINCIA PUERTO PLATA"/>
        <s v="05 - REMODELACIÓN CLUB DEPORTIVO Y CULTURAL LOS MINA, MUNICIPIO SANTO DOMINGO ESTE, PROVINCIA SANTO DOMINGO"/>
        <s v="07 - REMODELACIÓN CLUB DEPORTIVO EL MILLÓN YIREH, SECTOR EL MILLÓN, DISTRITO NACIONAL"/>
        <s v="08 - CONSTRUCCIÓN CLUB DEPORTIVO VILLA MELLA, MUNICIPIO SANTO DOMINGO NORTE, PROVINCIA SANTO DOMINGO"/>
        <s v="08 - RECONSTRUCCIÓN CLUB DEPORTIVO Y CULTURAL GINANDIANA, MUNICIPIO EL SEIBO, PROVINCIA EL SEIBO"/>
        <s v="09 - REMODELACIÓN POLIDEPORTIVO JUAN PABLO SOSA VILLANUEVA, MUNICIPIO VILLA GONZÁLEZ, PROVINCIA SANTIAGO"/>
        <s v="38 - CONSTRUCCIÓN CAMPO DE BEISBOL LAS CLAVELLINAS, MUNICIPIO DE AZUA, PROVINCIA AZUA"/>
        <s v="41 - REMODELACIÓN PARQUE CENTRAL D.M. AMINA, MUNICIPIO MAO, PROVINCIA VALVERDE"/>
        <s v="43 - CONSTRUCCIÓN ESTADIO DE SÓFTBOL VILLA GÜERA, MUNICIPIO BANÍ, PROVINCIA PERAVIA"/>
        <s v="44 - CONSTRUCCIÓN CAMPO DE BÉISBOL NELSON MATEO, D.M. PIZARRETE, MUNICIPIO NIZAO, PROVINCIA PERAVIA."/>
        <s v="45 - CONSTRUCCIÓN CAMPO DE BÉISBOL EL CAFÉ DE HERRERA,  MUNICIPIO SANTO DOMINGO OESTE, PROVINCIA SANTO DOMINGO"/>
        <s v="46 - CONSTRUCCIÓN CAMPO DE BÉISBOL EN EL MUNICIPIO PERALVILLO, PROVINCIA MONTE PLATA."/>
        <s v="47 - CONSTRUCCIÓN CAMPO DE BÉISBOL RAMON PIMENTEL, SECCION LA MONTERIA, MUNICIPIO BANI."/>
        <s v="48 - CONSTRUCCIÓN CAMPO DE BÉISBOL LAS CAOBAS, SECTOR LAS CAOBAS, MUNICIPIO SANTO DOMINGO OESTE"/>
        <s v="50 - CONSTRUCCIÓN ESTADIO DE BÉISBOL FELLO SOTO, D. M. SABANA BUEY, MUNICIPIO BANÍ, PROVINCIA PERAVIA"/>
        <s v="51 - CONSTRUCCIÓN CAMPO DE BÉISBOL SABANA DE PAYABO, MUNICIPIO MONTE PLATA, PROVINCIA MONTE PLATA."/>
        <s v="52 - CONSTRUCCIÓN CANCHA DE BALONCESTO EL TOCONAL, MUNICIPIO SAN PEDRO DE MACORÍS"/>
        <s v="65 - CONSTRUCCIÓN CANCHA DE BALONCESTO MELLA FANÍ, PARAJE LA LUISA PRIETA, MUNICIPIO MONTE PLATA, PROVINCIA MONTE PLATA."/>
        <s v="73 - CONSTRUCCIÓN MULTIUSOS DE  ISABELITA, MUNICIPIO SANTO DOMINGO ESTE, PROVINCIA SANTO DOMINGO"/>
        <s v="78 - RECONSTRUCCIÓN CLUB DEPORTIVO Y CULTURAL VILLA FARO, MUNICIPIO SANTO DOMINGO ESTE, PROVINCIA SANTO DOMINGO"/>
        <s v="86 - CONSTRUCCIÓN CLUB DEPORTIVO MIL FLORES, MUNICIPIO SANTO DOMINGO ESTE, PROVINCIA SANTO DOMINGO"/>
        <s v="11 - RESTAURACIÓN  DEL EDIFICIO QUE  ALOJA LAS OFICINAS DE PATRINOMIO MOMUNENTAL DE SANTIAGO, PROVINCIA SANTIAGO."/>
        <s v="12 - RESTAURACIÓN DEL CENTRO DE LA CULTURA ERCILIA PEPÍN, PROVINCIA SANTIAGO"/>
        <s v="13 - RESTAURACIÓN CASA DE ARTE DEL CENTRO HISTORICO DE SANTIAGO DE LOS CABALLEROS, PROVINCIA SANTIAGO"/>
        <s v="37 - RECONSTRUCCIÓN CALLE PEATONAL BENITO MONCIÓN, DESDE CALLE BOY SCOUTS HASTA SALVADOR CUCURULLO, CENTRO HISTÓRICO SANTIAGO, PROV. SANTIAG"/>
        <s v="09 - CONSTRUCCIÓN OBRAS COMPLEMENTARIAS DE LAS ECO-VIVIENDAS PARA CIUDADANOS EN CONDICIÓN DE POBREZA MULTIDIMENSIONAL EN EL MUNICIPIO DE SAN CRISTÓBAL, PROVINCIA SAN CRISTÓBAL"/>
        <s v="11 - CONSTRUCCIÓN DE PLAZA COMUNITARIA EN EL DISTRITO MUNICIPAL DE CHIRINO, PROVINCIA MONTE PLATA"/>
        <s v="04 - CONSTRUCCIÓN DE INFRAESTRUCTURA PARA LA DISPOSICIÓN FINAL DE RESIDUOS SÓLIDOS EN NAGUA, PROVINCIA MARIA TRINIDAD SANCHEZ"/>
        <s v="05 - CONSTRUCCIÓN DE INFRAESTRUCTURAS PARA LA DISPOSICIÓN FINAL DE RESIDUOS SÓLIDOS EN SAMANÁ, PROVINCIA SAMANÁ"/>
        <s v="06 - CONSTRUCCIÓN DE INFRAESTRUCTURA PARA LA DISPOSICIÓN FINAL DE RESIDUOS SÓLIDOS EN LAS TERRENAS, PROVINCIA SAMANA"/>
        <s v="12 - CONSTRUCCIÓN DE RELLENO SANITARIO EN EL MUNICIPIO BONAO, PROVINCIA MONSEÑOR NOUEL"/>
        <s v="01 - CONSTRUCCIÓN VERJA PERIMETRAL INTELIGENTE FRONTERA REPÚBLICA DOMINICANA-HAITÍ"/>
        <s v="03 - CONSTRUCCIÓN INSTALACIONES PARA EL CUERPO ESPECIALIZADO DE MITIGACION A EMERGENCIAS Y DESASTRES, CEMED, DIRECCION GENERAL - CENTRO DE MITIGACION OZAMA, DISTRITO NACIONAL"/>
        <s v="04 - CONSTRUCCIÓN INSTALACIONES PARA EL CUERPO ESPECIALIZADO DE MITIGACION A EMERGENCIAS Y DESASTRES, CEMED - CENTRO DE MITIGACION CIBAO SUR-NORTE, PROVINCIA SANTIAGO"/>
        <s v="05 - CONSTRUCCIÓN INSTALACIONES PARA EL CUERPO ESPECIALIZADO DE MITIGACION A EMERGENCIAS Y DESASTRES, CEMED - CENTRO DE MITIGACION REGION ENRIQUILLO, PROVINCIA BARAHONA"/>
        <s v="07 - CONSTRUCCIÓN INSTALACIONES PARA EL CUERPO ESPECIALIZADO DE MITIGACION A EMERGENCIAS Y DESASTRES, CEMED - CENTRO DE MITIGACION JARABACOA, PROVINCIA LA VEGA"/>
        <s v="01 - CONSTRUCCIÓN  DEL LABORATORIO REGIONAL DE SALUD PÚBLICA EN AZUA DE COMPOSTELA"/>
        <s v="01 - FORTALECIMIENTO DEL SISTEMA NACIONAL DE SALUD DE LA REPUBLICA DOMINICANA"/>
        <s v="01 - CONSTRUCCIÓN DE CAMARAS TERMICA PARA LA PRODUCCION DE MATERIAL DE SIEMBRA DE PLATANO DE ALTA CALIDAD EN LA REP. DOM"/>
        <s v="04 - RECUPERACION DE LOS RECURSOS NATURALES EN LAS  SUB CUENCAS JAMAO Y VERAGUA"/>
        <s v="01 - MEJORAMIENTO DE LA SANIDAD E INOCUIDAD AGRO-ALIMENTARIA EN LA REPÚBLICA DOMINICANA"/>
        <s v="01 - RECONSTRUCCIÓN DE 44 KM DE CAMINOS PRODUCTIVOS EN LA PROVINCIA PUERTO PLATA"/>
        <s v="02 - FORTALECIMIENTO DE LA CRIANZA OVICAPRINA EN LA REGIÓN FRONTERIZA DE LA RD"/>
        <s v="01 - NORMALIZACIÓN DE LOS PROCESADORES LÁCTEOS DE LA REPÚBLICA DOMINICANA"/>
        <s v="02 - REPARACIÓN DE LOS CAMINOS VECINALES LA JAGUITA Y EL GORRO, MUNICIPIO TENARES, PROVINCIA HERMANAS MIRABAL"/>
        <s v="74 - REMODELACIÓN  DE EDIFICIO SEDE CENTRAL DEL MINISTERIO DE OBRAS, PÚBLICAS Y COMUNICACIONES (MOPC), DISTRITO NACIONAL"/>
        <s v="79 - CONSTRUCCIÓN DESTACAMENTO MILITAR EN RINCONCITO, MUNICIPIO COMENDADOR, PROVINCIA ELIAS PIÑA"/>
        <s v="10 - CONSTRUCCIÓN DE MUELLE MARÍTIMO, PRÓXIMO A LA AVENIDA ELISEO DEMORIZI, MUNICIPIO SABANA DE LA MAR, PROVINCIA HATO MAYOR"/>
        <s v="01 - MEJORAMIENTO PUERTO DE MANZANILLO Y SUS VÍAS DE CONECTIVIDAD, PROVINCIA MONTECRISTI, R.D."/>
        <s v="11 - REHABILITACIÓN  Y MANTENIMIENTO DE CARRETERAS  (117 KM) Y CAMINOS VECINALES (884 KM) A NIVEL NACIONAL"/>
        <s v="01 - RECONSTRUCCIÓN DE LA INFRAESTRUCTURA VIAL URBANA DEL MUNICIPIO SANTA BÁRBARA DE SAMANÁ, PROVINCIA SAMANÁ"/>
        <s v="02 - RECONSTRUCCIÓN  DE LA INFRAESTRUCTURA VIAL URBANA DEL MUNICIPIO SANTO DOMINGO ESTE"/>
        <s v="03 - RECONSTRUCCIÓN DE LA INFRAESTRUCTURA VIAL URBANA DEL MUNICIPIO JAQUIMEYES, PROVINCIA BARAHONA"/>
        <s v="04 - RECONSTRUCCIÓN DE LA INFRAESTRUCTURA VIAL URBANA DEL MUNICIPIO LA CIENAGA, PROVINCIA BARAHONA"/>
        <s v="05 - RECONSTRUCCIÓN DE LA INFRAESTRUCTURA VIAL URBANA DEL MUNICIPIO DE VILLA JARAGUA, PROVINCIA BAHORUCO"/>
        <s v="06 - RECONSTRUCCIÓN DE LA INFRAESTRUCTURA VIAL URBANA DEL MUNICIPIO DE GALVAN, PROVINCIA BAHORUCO"/>
        <s v="07 - RECONSTRUCCIÓN DE LA INFRAESTRUCTURA VIAL URBANA DEL MUNICIPIO BANICA, PROVINCIA ELIAS PIÑA"/>
        <s v="08 - RECONSTRUCCIÓN DE LA INFRAESTRUCTURA VIAL URBANA DEL MUNICIPIO EL LLANO, PROVINCIA ELIAS PIÑA"/>
        <s v="09 - RECONSTRUCCIÓN DE LA INFRAESTRUCTURA VIAL URBANA DEL MUNICIPIO EL PINO, PROVINCIA DAJABÓN"/>
        <s v="10 - RECONSTRUCCIÓN DE LA INFRAESTRUCTURA VIAL URBANA DEL MUNICIPIO RIO SAN JUAN PROVINCIA MARÍA TRINIDAD SÁNCHEZ"/>
        <s v="11 - RECONSTRUCCIÓN DE LA INFRAESTRUCTURA VIAL URBANA DEL MUNICIPIO LOMA DE CABRERA, PROVINCIA DAJABÓN"/>
        <s v="12 - RECONSTRUCCIÓN DE LA INFRAESTRUCTURA VIAL URBANA DEL MUNICIPIO SÁNCHEZ, PROVINCIA SAMANÁ"/>
        <s v="13 - RECONSTRUCCIÓN DE LA INFRAESTRUCTURA VIAL URBANA DEL MUNICIPIO PARTIDO, PROVINCIA DAJABÓN"/>
        <s v="14 - RECONSTRUCCIÓN DE LA INFRAESTRUCTURA VIAL URBANA DEL MUNICIPIO RESTAURACIÓN, PROVINCIA DAJABÓN"/>
        <s v="15 - RECONSTRUCCIÓN DE LA INFRAESTRUCTURA VIAL URBANA DEL MUNICIPIO EL VALLE, PROVINCIA HATO MAYOR"/>
        <s v="16 - RECONSTRUCCIÓN DE LA INFRAESTRUCTURA VIAL URBANA DEL MUNICIPIO DE SABANA LA MAR, PROVINCIA HATO MAYOR"/>
        <s v="17 - RECONSTRUCCIÓN DE LA INFRAESTRUCTURA VIAL URBANA DEL MUNICIPIO LAS MATAS DE SANTA CRUZ, PROVINCIA MONTE CRISTI"/>
        <s v="18 - RECONSTRUCCIÓN DE LA INFRAESTRUCTURA VIAL URBANA DEL MUNICIPIO VALLEJUELO, PROVINCIA SAN JUAN"/>
        <s v="19 - RECONSTRUCCIÓN DE LA INFRAESTRUCTURA VIAL URBANA DEL MUNICIPIO LAS MATAS DE FARFÁN, PROVINCIA SAN JUAN."/>
        <s v="20 - RECONSTRUCCIÓN DE LA INFRAESTRUCTURA VIAL URBANA DEL MUNICIPIO TAMBORIL, PROVINCIA SANTIAGO"/>
        <s v="21 - RECONSTRUCCIÓN DE LA INFRAESTRUCTURA VIAL URBANA DEL MUNICIPIO PUÑAL, PROVINCIA SANTIAGO"/>
        <s v="22 - RECONSTRUCCIÓN DE LA INFRAESTRUCTURA VIAL URBANA DEL MUNICIPIO VILLA GONZÁLEZ, PROVINCIA SANTIAGO"/>
        <s v="23 - RECONSTRUCCIÓN DE LA INFRAESTRUCTURA VIAL URBANA DEL MUNICIPIO VILLA TAPIA, PROVINCIA HERMANAS MIRABAL"/>
        <s v="24 - RECONSTRUCCIÓN DE LA INFRAESTRUCTURA VIAL URBANA DEL MUNICIPIO VILLA MONTELLANO, PROVINCIA PUERTO PLATA"/>
        <s v="25 - RECONSTRUCCIÓN DE LA INFRAESTRUCTURA VIAL URBANA DEL MUNICIPIO GASPAR HERNANDEZ, PROVINCIA ESPAILLAT"/>
        <s v="26 - RECONSTRUCCIÓN DE LA INFRAESTRUCTURA VIAL URBANA DEL MUNICIPIO SAN VICTOR, PROVINCIA ESPAILLAT"/>
        <s v="26 - REHABILITACIÓN DE LA INFRAESTRUCTURA VIAL URBANA DEL MUNICIPIO DE FUNDACION, PROVINCIA BARAHONA"/>
        <s v="27 - RECONSTRUCCIÓN DE LA INFRAESTRUCTURA VIAL URBANA DEL MUNICIPIO LAS GUARANAS, PROVINCIA DUARTE"/>
        <s v="28 - RECONSTRUCCIÓN DE LA INFRAESTRUCTURA VIAL URBANA DEL MUNICIPIO DE VICENTE NOBLE, PROVINCIA BARAHONA"/>
        <s v="28 - RECONSTRUCCIÓN DE LA INFRAESTRUCTURA VIAL URBANA DEL MUNICIPIO PIMENTEL, PROVINCIA DUARTE"/>
        <s v="29 - RECONSTRUCCIÓN DE LA INFRAESTRUCTURA VIAL URBANA DEL MUNICIPIO BISONÓ, PROVINCIA SANTIAGO"/>
        <s v="30 - RECONSTRUCCIÓN DE LA INFRAESTRUCTURA VIAL URBANA DEL MUNICIPIO LICEY AL MEDIO, PROVINCIA SANTIAGO"/>
        <s v="31 - RECONSTRUCCIÓN DE LA INFRAESTRUCTURA VIAL URBANA DEL MUNICIPIO JÁNICO, PROVINCIA SANTIAGO"/>
        <s v="32 - RECONSTRUCCIÓN DE LA INFRAESTRUCTURA VIAL URBANA DEL MUNICIPIO MONCIÓN, PROVINCIA SANTIAGO RODRÍGUEZ"/>
        <s v="33 - RECONSTRUCCIÓN DE LA INFRAESTRUCTURA VIAL URBANA DEL MUNICIPIO SABANA IGLESIA, PROVINCIA SANTIAGO"/>
        <s v="34 - RECONSTRUCCIÓN DE LA INFRAESTRUCTURA VIAL URBANA DEL MUNICIPIO VILLA LOS ALMÁCIGOS, PROVINCIA SANTIAGO RODRÍGUEZ"/>
        <s v="35 - RECONSTRUCCIÓN DE LA INFRAESTRUCTURA VIAL URBANA DEL MUNICIPIO SAN JOSE DE OCOA, PROVINCIA SAN JOSE DE OCOA"/>
        <s v="36 - RECONSTRUCCIÓN DE LA INFRAESTRUCTURA VIAL URBANA DEL MUNICIPIO GUAYABAL, PROVINCIA AZUA"/>
        <s v="37 - RECONSTRUCCIÓN DE LA INFRAESTRUCTURA VIAL URBANA DEL MUNICIPIO OVIEDO, PROVINCIA PEDERNALES"/>
        <s v="38 - RECONSTRUCCIÓN DE LA INFRAESTRUCTURA VIAL URBANA DEL MUNICIPIO LA DESCUBIERTA, PROVINCIA INDEPENDENCIA"/>
        <s v="39 - RECONSTRUCCIÓN DE INFRAESTRUCTURA VIAL URBANA DEL MUNICIPIO SANTA CRUZ DE BARAHONA, PROVINCIA BARAHONA"/>
        <s v="39 - RECONSTRUCCIÓN DE LA INFRAESTRUCTURA VIAL URBANA DEL MUNICIPIO ESTEBANIA, PROVINCIA AZUA"/>
        <s v="40 - RECONSTRUCCIÓN DE LA INFRAESTRUCTURA VIAL URBANA DEL MUNICIPIO DE SALCEDO, PROVINCIA HERMANAS MIRABAL"/>
        <s v="40 - RECONSTRUCCIÓN DE LA INFRAESTRUCTURA VIAL URBANA DEL MUNICIPIO SABANA YEGUA, PROVINCIA AZUA."/>
        <s v="41 - RECONSTRUCCIÓN DE LA INFRAESTRUCTURA VIAL URBANA DEL MUNICIPIO LOS HIDALGOS DE LA PROVINCIA PUERTO PLATA"/>
        <s v="41 - RECONSTRUCCIÓN DE LA INFRAESTRUCTURA VIAL URBANA DEL MUNICIPIO PUEBLO VIEJO, PROVINCIA AZUA"/>
        <s v="42 - RECONSTRUCCIÓN DE LA INFRAESTRUCTURA VIAL URBANA DEL MUNICIPIO DE MAO, PROVINCIA VALVERDE"/>
        <s v="42 - RECONSTRUCCIÓN DE LA INFRAESTRUCTURA VIAL URBANA DEL MUNICIPIO PERALTA, PROVINCIA AZUA"/>
        <s v="43 - RECONSTRUCCIÓN DE LA INFRAESTRUCTURA VIAL URBANA DEL MUNICIPIO DE POLO, PROVINCIA BARAHONA"/>
        <s v="43 - RECONSTRUCCIÓN DE LA INFRAESTRUCTURA VIAL URBANA DEL MUNICIPIO TÁBARA ARRIBA, PROVINCIA AZUA"/>
        <s v="44 - RECONSTRUCCIÓN  DE LA INFRAESTRUCTURA VIAL URBANA DEL MUNICIPIO EL CERCADO, PROVINCIA SAN JUAN"/>
        <s v="44 - RECONSTRUCCIÓN DE LA INFRAESTRUCTURA VIAL URBANA DEL MUNICIPIO DE ENRIQUILLO, PROVINCIA BARAHONA"/>
        <s v="45 - RECONSTRUCCIÓN DE INFRAESTRUCTURA VIAL URBANA DEL MUNICIPIO JIMANI, PROVINCIA INDEPENDENCIA"/>
        <s v="45 - RECONSTRUCCIÓN DE LA INFRAESTRUCTURA VIAL URBANA DEL MUNICIPIO JUAN DE HERRERA, PROVINCIA SAN JUAN"/>
        <s v="46 - RECONSTRUCCIÓN DE LA INFRAESTRUCTURA VIAL URBANA DEL MUNICIPIO CONSTANZA, PROVINCIA LA VEGA"/>
        <s v="46 - RECONSTRUCCIÓN DE LA INFRAESTRUCTURA VIAL URBANA DEL MUNICIPIO VILLA ISABELA DE LA PROVINCIA PUERTO PLATA"/>
        <s v="47 - RECONSTRUCCIÓN DE LA INFRAESTRUCTURA VIAL URBANA DEL MUNICIPIO DE MONTE PLATA, PROVINCIA MONTE PLATA"/>
        <s v="47 - RECONSTRUCCIÓN DE LA INFRAESTRUCTURA VIAL URBANA DEL MUNICIPIO MAIMÓN, PROVINCIA MONSEÑOR NOUEL"/>
        <s v="48 - RECONSTRUCCIÓN DE LA INFRAESTRUCTURA VIAL URBANA DEL MUNICIPIO GUANANICO, PROVINCIA PUERTO PLATA"/>
        <s v="48 - RECONSTRUCCIÓN DE LA INFRAESTRUCTURA VIAL URBANA DEL MUNICIPIO PIEDRA BLANCA, PROVINCIA MONSEÑOR NOUEL"/>
        <s v="49 - RECONSTRUCCIÓN DE LA INFRAESTRUCTURA VIAL URBANA DEL MUNICIPIO DE SAN CRISTÓBAL, PROVINCIA SAN CRISTÓBAL"/>
        <s v="49 - RECONSTRUCCIÓN DE LA INFRAESTRUCTURA VIAL URBANA DEL MUNICIPIO QUISQUEYA, PROVINCIA SAN PEDRO DE MACORÍS"/>
        <s v="50 - RECONSTRUCCIÓN DE LA INFRAESTRUCTURA VIAL URBANA DEL MUNICIPIO ALTAMIRA, PROVINCIA PUERTO PLATA"/>
        <s v="50 - RECONSTRUCCIÓN DE LA INFRAESTRUCTURA VIAL URBANA DEL MUNICIPIO JIMA ABAJO, PROVINCIA LA VEGA"/>
        <s v="51 - RECONSTRUCCIÓN DE LA INFRAESTRUCTURA VIAL URBANA DEL MUNICIPIO DE HIGUEY, PROVINCIA LA ALTAGRACIA"/>
        <s v="51 - RECONSTRUCCIÓN DE LA INFRAESTRUCTURA VIAL URBANA DEL MUNICIPIO RAMÓN SANTANA, PROVINCIA SAN PEDRO DE MACORÍS."/>
        <s v="52 - RECONSTRUCCIÓN  DE LA INFRAESTRUCTURA VIAL URBANA DEL MUNICIPIO SAN PEDRO DE MACORÍS, PROVINCIA SAN PEDRO DE MACORIS"/>
        <s v="52 - RECONSTRUCCIÓN DE LA INFRAESTRUCTURA VIAL URBANA DEL MUNICIPIO FANTINO, PROVINCIA SÁNCHEZ RAMÍREZ"/>
        <s v="53 - RECONSTRUCCIÓN DE LA INFRAESTRUCTURA VIAL URBANA DEL MUNICIPIO DE CABRAL, PROVINCIA BARAHONA"/>
        <s v="53 - RECONSTRUCCIÓN DE LA INFRAESTRUCTURA VIAL URBANA DEL MUNICIPIO PERALVILLO, PROVINCIA MONTE PLATA"/>
        <s v="54 - RECONSTRUCCIÓN DE LA INFRAESTRUCTURA VIAL URBANA DE SAN JUAN DE LA MAGUANA, PROVINCIA SAN JUAN"/>
        <s v="55 - RECONSTRUCCIÓN DE LA INFRAESTRUCTURA VIAL URBANA DEL MUNICIPIO LAGUNA SALADA, PROVINCIA VALVERDE."/>
        <s v="55 - RECONSTRUCCIÓN DE LA INFRAESTRUCTURA VIAL URBANA DEL MUNICIPIO YAMASÁ, PROVINCIA MONTE PLATA"/>
        <s v="56 - RECONSTRUCCIÓN DE LA INFRAESTRUCTURA VIAL URBANA DEL MUNICIPIO CONSUELO, PROVINCIA SAN PEDRO DE MACORIS"/>
        <s v="56 - RECONSTRUCCIÓN DE LA INFRAESTRUCTURA VIAL URBANA DEL MUNICIPIO VILLA LA MATA, PROVINCIA SANCHEZ RAMIREZ"/>
        <s v="57 - RECONSTRUCCIÓN DE LA INFRAESTRUCTURA VIAL URBANA DEL MUNICIPIO DE MOCA, PROVINCIA ESPAILLAT"/>
        <s v="57 - RECONSTRUCCIÓN DE LA INFRAESTRUCTURA VIAL URBANA DEL MUNICIPIO NIZAO, PROVINCIA PERAVIA"/>
        <s v="58 - RECONSTRUCCIÓN DE INFRAESTRUCTURA VIAL URBANA DEL MUNICIPIO DE PARAISO, PROVINCIA BARAHONA"/>
        <s v="58 - RECONSTRUCCIÓN DE LA INFRAESTRUCTURA VIAL URBANA DEL MUNICIPIO RANCHO ARRIBA, PROVINCIA SAN JOSE DE OCOA"/>
        <s v="59 - RECONSTRUCCIÓN DE LA INFRAESTRUCTURA VIAL URBANA DEL MUNICIPIO LAS CHARCAS, PROVINCIA AZUA"/>
        <s v="59 - RECONSTRUCCIÓN DE LA INFRAESTRUCTURA VIAL URBANA DEL MUNICIPIO SAN GREGORIO DE NIGUA, PROVINCIA SAN CRISTOBAL"/>
        <s v="60 - RECONSTRUCCIÓN DE INFRAESTRUCTURA VIAL URBANA DEL MUNICIPIO SAN FRANCISCO DE MACORIS, PROVINCIA DUARTE"/>
        <s v="60 - RECONSTRUCCIÓN DE LA INFRAESTRUCTURA VIAL URBANA DEL MUNICIPIO SABANA GRANDE DE PALENQUE, PROVINCIA SAN CRISTÓBAL."/>
        <s v="61 - RECONSTRUCCIÓN  DE INFRAESTRUCTURA VIAL URBANA DEL MUNICIPIO DE BANÍ, PROVINCIA PERAVIA"/>
        <s v="61 - RECONSTRUCCIÓN DE LA INFRAESTRUCTURA VIAL URBANA DEL MUNICIPIO LOS LLANOS, PROVINCIA SAN PEDRO DE MACORÍS"/>
        <s v="62 - RECONSTRUCCIÓN DE LA INFRAESTRUCTURA VIAL URBANA DEL MUNICIPIO VILLA ALTAGRACIA, PROVINCIA SAN CRISTÓBAL"/>
        <s v="63 - RECONSTRUCCIÓN DE LA INFRAESTRUCTURA VIAL URBANA DEL MUNICIPIO BAJOS DE HAINA, PROVINCIA SAN CRISTÓBAL"/>
        <s v="63 - RECONSTRUCCIÓN DE LA INFRAESTRUCTURA VIAL URBANA DEL MUNICIPIO DE LA ROMANA, PROVINCIA LA ROMANA"/>
        <s v="64 - RECONSTRUCCIÓN  DE LA INFRAESTRUCTURA VIAL URBANA DEL MUNICIPIO GUAYMATE, PROVINCIA LA ROMANA"/>
        <s v="64 - RECONSTRUCCIÓN DE INFRAESTRUCTURA VIAL URBANA DEL MUNICIPIO ESPERANZA, PROVINCIA VALVERDE"/>
        <s v="65 - RECONSTRUCCIÓN DE INFRAESTRUCTURA VIAL URBANA DEL MUNICIPIO LA VEGA, PROVINCIA LA VEGA"/>
        <s v="65 - RECONSTRUCCIÓN DE LA INFRAESTRUCTURA VIAL URBANA DEL MUNICIPIO VILLA HERMOSA, PROVINCIA LA ROMANA"/>
        <s v="66 - RECONSTRUCCIÓN DE INFRAESTRUCTURA VIAL URBANA DEL MUNICIPIO DE SAN FELIPE DE PUERTO PLATA, PROVINCIA PUERTO PLATA"/>
        <s v="66 - RECONSTRUCCIÓN DE LA INFRAESTRUCTURA VIAL URBANA DEL MUNICIPIO SAN RAFAEL DE YUMA, PROVINCIA LA ALTAGRACIA"/>
        <s v="67 - RECONSTRUCCIÓN DE INFRAESTRUCTURA VIAL URBANA DEL MUNICIPIO AZUA DE COMPOSTELA, PROVINCIA AZUA"/>
        <s v="67 - RECONSTRUCCIÓN DE LA INFRAESTRUCTURA VIAL URBANA DEL MUNICIPIO EL SEIBO, PROVINCIA EL SEIBO"/>
        <s v="68 - RECONSTRUCCIÓN DE LA INFRAESTRUCTURA VIAL URBANA DEL MUNICIPIO EL PEÑON, PROVINCIA BARAHONA"/>
        <s v="68 - RECONSTRUCCIÓN DE LA INFRAESTRUCTURA VIAL URBANA DEL MUNICIPIO MICHES, PROVINCIA EL SEIBO"/>
        <s v="69 - RECONSTRUCCIÓN DE LA INFRAESTRUCTURA VIAL URBANA DEL MUNICIPIO DE SABANA LARGA, PROVINCIA SAN JOSÉ DE OCOA"/>
        <s v="69 - RECONSTRUCCIÓN DE LA INFRAESTRUCTURA VIAL URBANA DEL MUNICIPIO YAGUATE, PROVINCIA SAN CRISTÓBAL"/>
        <s v="70 - RECONSTRUCCIÓN DE INFRAESTRUCTURA VIAL URBANA DEL MUNICIPIO LOS CACAOS, PROVINCIA SAN CRISTÓBAL"/>
        <s v="70 - RECONSTRUCCIÓN DE LA INFRAESTRUCTURA VIAL URBANA DEL MUNICIPIO CAYETANO GERMOSEN, PROVINCIA ESPAILLAT"/>
        <s v="71 - RECONSTRUCCIÓN DE INFRAESTRUCTURA VIAL URBANA DEL MUNICIPIO CEVICOS, PROVINCIA SÁNCHEZ RAMÍREZ."/>
        <s v="71 - RECONSTRUCCIÓN DE LA INFRAESTRUCTURA VIAL URBANA DEL MUNICIPIO BOHECHIO, PROVINCIA SAN JUAN"/>
        <s v="72 - RECONSTRUCCIÓN DE LA INFRAESTRUCTURA VIAL URBANA DEL MUNICIPIO LAS SALINAS, PROVINCIA BARAHONA"/>
        <s v="72 - RECONSTRUCCIÓN DE LA INFRAESTRUCTURA VIAL URBANA DEL MUNICIPIO SANTO DOMINGO NORTE, PROVINCIA SANTO DOMINGO"/>
        <s v="73 - RECONSTRUCCIÓN DE LA INFRAESTRUCTURA VIAL URBANA DEL MUNICIPIO CABRERA, PROVINCIA MARÍA TRINIDAD SÁNCHEZ"/>
        <s v="73 - RECONSTRUCCIÓN DE LA INFRAESTRUCTURA VIAL URBANA DEL MUNICIPIO SAN IGNACIO DE SABANETA, PROVINCIA SANTIAGO RODRÍGUEZ"/>
        <s v="74 - RECONSTRUCCIÓN DE LA INFRAESTRUCTURA VIAL URBANA DEL MUNICIPIO GUAYACANES, PROVINCIA SAN PEDRO DE MACORÍS."/>
        <s v="74 - RECONSTRUCCIÓN DE LA INFRAESTRUCTURA VIAL URBANA DEL MUNICIPIO TAMAYO, PROVINCIA BAHORUCO"/>
        <s v="75 - RECONSTRUCCIÓN DE LA INFRAESTRUCTURA VIAL URBANA DEL MUNICIPIO BAYAGUANA, PROVINCIA MONTE PLATA"/>
        <s v="75 - RECONSTRUCCIÓN DE LA INFRAESTRUCTURA VIAL URBANA DEL MUNICIPIO LOS RIOS, PROVINCIA BAHORUCO"/>
        <s v="76 - RECONSTRUCCIÓN DE LA INFRAESTRUCTURA VIAL URBANA DEL MUNICIPIO CAMBITA GARABITOS, PROVINCIA SAN CRISTÓBAL."/>
        <s v="76 - RECONSTRUCCIÓN DE LA INFRAESTRUCTURA VIAL URBANA DEL MUNICIPIO JUAN SANTIAGO, PROVINCIA DE ELIAS PIÑA"/>
        <s v="77 - RECONSTRUCCIÓN  DE LA INFRAESTRUCTURA VIAL URBANA DEL MUNICIPIO SANTIAGO DE LOS CABALLEROS, PROVINCIA SANTIAGO"/>
        <s v="77 - RECONSTRUCCIÓN DE LA INFRAESTRUCTURA VIAL URBANA DEL MUNICIPIO PEDRO SANTANA, PROVINCIA ELIAS PIÑA"/>
        <s v="78 - RECONSTRUCCIÓN DE LA INFRAESTRUCTURA VIAL URBANA  DEL MUNICIPIO SAN FERNANDO, PROVINCIA MONTE CRISTI"/>
        <s v="78 - RECONSTRUCCIÓN DE LA INFRAESTRUCTURA VIAL URBANA DEL MUNICIPIO HONDO VALLE, PROVINCIA ELIAS PIÑA"/>
        <s v="79 - RECONSTRUCCIÓN DE LA INFRAESTRUCTURA VIAL URBANA DEL MUNICIPIO GUAYUBIN, PROVINCIA MONTE CRISTI"/>
        <s v="79 - RECONSTRUCCIÓN DE LA INFRAESTRUCTURA VIAL URBANA DEL MUNICIPIO SANTO DOMINGO OESTE, PROVINCIA SANTO DOMINGO"/>
        <s v="80 - RECONSTRUCCIÓN DE LA INFRAESTRUCTURA VIAL URBANA DEL MUNICIPIO DAJABON, PROVINCIA DAJABON"/>
        <s v="80 - RECONSTRUCCIÓN DE LA INFRAESTRUCTURA VIAL URBANA DEL MUNICIPIO EUGENIO MARIA DE HOSTOS, PROVINCIA DUARTE"/>
        <s v="81 - RECONSTRUCCIÓN DE LA INFRAESTRUCTURA VIAL URBANA DE LA CIRCUNSCRIPCIÓN 3 DEL DISTRITO NACIONAL"/>
        <s v="81 - RECONSTRUCCIÓN DE LA INFRAESTRUCTURA VIAL URBANA DEL MUNICIPIO CASTILLO, PROVINCIA DUARTE"/>
        <s v="82 - RECONSTRUCCIÓN DE LA INFRAESTRUCTURA VIAL URBANA DEL MUNICIPIO IMBERT, PROVINCIA PUERTO PLATA"/>
        <s v="82 - RECONSTRUCCIÓN DE LA INFRAESTRUCTURA VIAL URBANA DEL MUNICIPIO LUPERÓN, PROVINCIA PUERTO PLATA"/>
        <s v="83 - RECONSTRUCCIÓN DE LA INFRAESTRUCTURA VIAL URBANA DEL MUNICIPIO VILLA RIVA, PROVINCIA DUARTE"/>
        <s v="84 - RECONSTRUCCIÓN DE LA INFRAESTRUCTURA VIAL URBANA DEL MUNICIPIO DE HATO MAYOR DEL REY, PROVINCIA HATO MAYOR"/>
        <s v="84 - RECONSTRUCCIÓN DE LA INFRAESTRUCTURA VIAL URBANA DEL MUNICIPIO JAMAO AL NORTE, PROVINCIA ESPAILLAT"/>
        <s v="85 - RECONSTRUCCIÓN DE LA INFRAESTRUCTURA VIAL URBANA DEL MUNICIPIO CASTAÑUELAS, PROVINCIA MONTE CRISTI"/>
        <s v="85 - RECONSTRUCCIÓN DE LA INFRAESTRUCTURA VIAL URBANA DEL MUNICIPIO TENARES, PROVINCIA HERMANAS MIRABAL"/>
        <s v="86 - RECONSTRUCCIÓN DE LA INFRAESTRUCTURA VIAL URBANA DEL MUNICIPIO BONAO, PROVINCIA MONSEÑOR NOUEL"/>
        <s v="86 - RECONSTRUCCIÓN DE LA INFRAESTRUCTURA VIAL URBANA DEL MUNICIPIO SOSÚA, PROVINCIA PUERTO PLATA"/>
        <s v="87 - RECONSTRUCCIÓN DE LA INFRAESTRUCTURA VIAL URBANA DEL MUNICIPIO CRISTÓBAL, PROVINCIA INDEPENDENCIA"/>
        <s v="87 - RECONSTRUCCIÓN DE LA INFRAESTRUCTURA VIAL URBANA DEL MUNICIPIO MATANZAS, PROVINCIA PERAVIA"/>
        <s v="88 - RECONSTRUCCIÓN DE LA INFRAESTRUCTURA VIAL URBANA DEL MUNICIPIO COTUÍ, PROVINCIA SÁNCHEZ RAMÍREZ"/>
        <s v="88 - RECONSTRUCCIÓN DE LA INFRAESTRUCTURA VIAL URBANA DEL MUNICIPIO SAN JOSÉ DE LAS MATAS, PROVINCIA SANTIAGO"/>
        <s v="89 - RECONSTRUCCIÓN DE LA INFRAESTRUCTURA VIAL URBANA DEL MUNICIPIO DUVERGÉ, PROVINCIA INDEPENDENCIA"/>
        <s v="89 - RECONSTRUCCIÓN DE LA INFRAESTRUCTURA VIAL URBANA DEL MUNICIPIO MELLA, PROVINCIA INDEPENDENCIA"/>
        <s v="90 - RECONSTRUCCIÓN DE LA INFRAESTRUCTURA VIAL URBANA DEL MUNICIPIO POSTRER RÍO, PROVINCIA INDEPENDENCIA"/>
        <s v="91 - RECONSTRUCCIÓN DE LA INFRAESTRUCTURA VIAL URBANA DEL MUNICIPIO DE NAGUA, PROVINCIA MARÍA TRINIDAD SÁNCHEZ"/>
        <s v="91 - RECONSTRUCCIÓN DE LA INFRAESTRUCTURA VIAL URBANA DEL MUNICIPIO PEPILLO SALCEDO, PROVINCIA MONTE CRISTI"/>
        <s v="92 - RECONSTRUCCIÓN DE LA INFRAESTRUCTURA VIAL URBANA DEL MUNICIPIO DE NEYBA, PROVINCIA BAHORUCO"/>
        <s v="92 - RECONSTRUCCIÓN DE LA INFRAESTRUCTURA VIAL URBANA DEL MUNICIPIO VILLA VÁZQUEZ, PROVINCIA MONTE CRISTI"/>
        <s v="93 - RECONSTRUCCIÓN DE LA INFRAESTRUCTURA VIAL URBANA DEL MUNICIPIO LAS YAYAS DE VIAJAMA, PROVINCIA AZUA"/>
        <s v="93 - RECONSTRUCCIÓN DE LA INFRAESTRUCTURA VIAL URBANA DEL MUNICIPIO PEDERNALES, PROVINCIA PEDERNALES"/>
        <s v="94 - RECONSTRUCCIÓN DE LA INFRAESTRUCTURA VIAL URBANA DEL MUNICIPIO DE COMENDADOR, PROVINCIA ELIAS PIÑA"/>
        <s v="95 - RECONSTRUCCIÓN DE LA INFRAESTRUCTURA VIAL URBANA DEL MUNICIPIO JARABACOA, PROVINCIA LA VEGA"/>
        <s v="96 - RECONSTRUCCIÓN DE LA INFRAESTRUCTURA VIAL URBANA DEL MUNICIPIO DE LAS TERRENAS, PROVINCIA SAMANÁ"/>
        <s v="97 - RECONSTRUCCIÓN DE LA INFRAESTRUCTURA VIAL URBANA DEL MUNICIPIO EL FACTOR, PROVINCIA MARÍA TRINIDAD SÁNCHEZ"/>
        <s v="97 - RECONSTRUCCIÓN DE LA INFRAESTRUCTURA VIAL URBANA DEL MUNICIPIO PADRE LAS CASAS, PROVINCIA AZUA"/>
        <s v="98 - RECONSTRUCCIÓN  DE LA INFRAESTRUCTURA VIAL URBANA DEL MUNICIPIO ARENOSO, PROVINCIA DUARTE"/>
        <s v="02 - AMPLIACIÓN DE LA AVENIDA GREGORIO LUPERÓN DESDE LA AVENIDA ESTRELLA SADHALÁ HASTA LA AVENIDA CIRCUNVALACIÓN NORTE, MUNICIPIO SANTIAGO DE LOS CABALLEROS, PROVINCIA SANTIAGO"/>
        <s v="02 - RECONSTRUCCIÓN  DE MURO DE GAVIÓN EN RÍO JAYA, SECTOR MIRABEL, MUNICIPIO SAN FRANCISCO DE MACORÍS, PROVINCIA DUARTE"/>
        <s v="03 - CONSTRUCCIÓN DE MURO DE GAVION EN EL CAMINO VECINAL PERALVILLO-SERRALLES, MUNICIPIO PERALVILLO, PROVINCIA MONTE PLATA"/>
        <s v="03 - CONSTRUCCIÓN PUENTE SOBRE RIO INAJE Y CRUCE LAS LANAS - MANUEL BUENO, PROVINCIA DAJABON"/>
        <s v="03 - RECONSTRUCCIÓN DE PUENTE ALCANTARILLA DE CAJÓN SOBRE EL RÍO CEMI, MUNICIPIO DE EUGENIO MARÍA DE HOSTOS, PROVINCIA DUARTE"/>
        <s v="04 - CONSTRUCCIÓN DEL TRAMO CARRETERO CRUCE PUERTO PLATA - SAN MARCOS - EL CUPEY, MUNICIPIO PUERTO PLATA, PROVINCIA PUERTO PLATA."/>
        <s v="04 - RECONSTRUCCIÓN  DE MUROS DE GAVION EN LA CARRETERA MAGUANA - LA LEONOR, PROVINCIA SANTIAGO RODRÍGUEZ"/>
        <s v="05 - CONSTRUCCIÓN DE PUENTES PEATONALES Y DE MOTOCICLETAS A NIVEL NACIONAL"/>
        <s v="06 - RECONSTRUCCIÓN CARRETERA HATO MAYOR - EL PUERTO, PROVINCIA HATO MAYOR"/>
        <s v="07 - CONSTRUCCIÓN BARRERA DE PROTECCIÓN MARINA, TRAMO VIAL, OBRAS CONEXAS Y COMPLEMENTARIAS EN NAGUA, PROVINCIA MARÍA TRINIDAD SANCHEZ."/>
        <s v="07 - RECONSTRUCCIÓN DE LA CARRETERA CHIRINO HASTA LA CARRETERA BAYAGUANA - MONTE PLATA, MUNICIPIO MONTE PLATA, PROVINCIA MONTE PLATA"/>
        <s v="08 - CONSTRUCCIÓN DE LA CARRETERA LOS COQUITOS - EL PRADO, MUNICIPIO MONTE PLATA, PROVINCIA MONTE PLATA"/>
        <s v="08 - CONSTRUCCIÓN PUENTE  SOBRE EL RIO TABARA ARRIBA, PROVINCIA AZUA"/>
        <s v="09 - CONSTRUCCIÓN DEL PUENTE DE ALCANTARILLA DE CAJON SOBRE ARROYO LOS ROBALOS, CALLE ROBALO, DISTRITO MUNICIPAL ARROYO BARRIL, MUNICIPIO SANTA BÁRBARA DE SAMAMÁ, PROVINCIA SAMANÁ."/>
        <s v="09 - RECONSTRUCCIÓN CAMINO VECINAL CRUCE LOS LANOS-RINCON HONDO-LA JAGUA-EL FIRME-LOMA VIEJA-LOS GUAYUYOS-MUNICIPIO DE CASTILLO, PROV. DUARTE"/>
        <s v="10 - CONSTRUCCIÓN DE INFRAESTRUCTURA VIAL PARA EL DESARROLLO TURÍSTICO DE CABO ROJO, MUNICIPIO PEDERNALES, PROVINCIA PEDERNALES"/>
        <s v="10 - CONSTRUCCIÓN DE LA INTERCONEXION CARRETERA ZONA FRANCA GUERRA Y NUEVA AUTOPISTA DEL NORDESTE"/>
        <s v="10 - CONSTRUCCIÓN DE PASO A DESNIVEL SOTERRADO EN LA INTERSECCIÓN DE LA AV. LUPERÓN CON AV. 27 DE FEBRERO, PROVINCIA SANTO DOMINGO"/>
        <s v="10 - CONSTRUCCIÓN DEL PUENTE DE ALCANTARILLA DE CAJON, CAMINO VECINAL LA PLAYITA, DISTRITO MUNICIPAL ARROYO BARRIL, MUNICIPIO SANTA BÁRBARA DE SAMAMÁ, PROVINCIA SAMANÁ."/>
        <s v="10 - RECONSTRUCCIÓN DE LA CARRETERA LA CANDELARIA-BEJUCAL-MAGARÍN, MUNICIPIO SANTA CRUZ DE EL SEIBO, PROVINCIA EL SEIBO"/>
        <s v="10 - RECONSTRUCCIÓN DEL CAMINO VECINAL MONTELLANO-LOS LIRIOS-LOS ARACENA-LOS ABANICOS, SALCEDO , PROVINCIA HERMANAS MIRABAL"/>
        <s v="11 - RECONSTRUCCIÓN DE LA CARRETERA SABANA DE LA MAR - CAÑO HONDO, MUNICIPIO SABANA DE LA MAR, PROVINCIA HATO MAYOR"/>
        <s v="12 - CONSTRUCCIÓN VIADUCTO Y DISTRIBUIDOR VIAL EN LA AV. REPÚBLICA DE COLOMBIA CON AV. CORONEL JUAN MARÍA LORA Y AV. PÉREZ RICART, DISTRITO NACIONAL"/>
        <s v="13 - CONSTRUCCIÓN DE UN PUENTE PEATONAL EN EL MUNICIPIO JAQUIMEYES, PROVINCIA BARAHONA"/>
        <s v="13 - CONSTRUCCIÓN PUENTE SOBRE EL RIO CAMU, COMUNIDAD SABANETA, PROVINCIA LA VEGA"/>
        <s v="13 - RECONSTRUCCIÓN DEL TRAMO III DE LA CARRETERA RANCHO ARRIBA-SABANA LARGA (TERMINACIÓN CARRETERA CIBAO-SUR), MUNICIPIOS RANCHO ARRIBA Y SABANA LARGA, PROVINCIA SAN JOSÉ DE OCOA"/>
        <s v="13 - RECONSTRUCCIÓN ENTRADA DE ACCESO A LA PROVINCIA SAMANÁ"/>
        <s v="14 - CONSTRUCCIÓN DE PUENTE LEVADIZO EN SUSTITUCIÓN AL FLOTANTE SOBRE EL RIO OZAMA, ENTRE AV. FRANCISCO CAAMAÑO DEÑÓ CON AV. MALECÓN, PROVINCIA SANTO DOMINGO"/>
        <s v="14 - RECONSTRUCCIÓN CARRETERA GUERRA-BAYAGUANA, PROV. MONTE PLATA"/>
        <s v="14 - RECONSTRUCCIÓN DE LA CARRETERA EL VALLE - ALTOS DE LA PIEDRA, MUNICIPIO EL VALLE, PROVINCIA HATO MAYOR"/>
        <s v="15 - RECONSTRUCCIÓN DE LA CARRETERA YERBA BUENA - BOLILLA - LA CLARA - EL CAPOTE, MUNICIPIO HATO MAYOR, PROVINCIA HATO MAYOR"/>
        <s v="16 - RECONSTRUCCIÓN DE LA CARRETERA YERBA BUENA - BOLILLA - LA CLARA - EL CAPOTE, MUNICIPIO HATO MAYOR, PROVINCIA HATO MAYOR"/>
        <s v="17 - RECONSTRUCCIÓN DE LA CARRETERA CRUCE EL CERCADO - BEJUCAL, MUNICIPIO EL SEIBO, PROVINCIA EL SEIBO"/>
        <s v="20 - RECONSTRUCCIÓN CAMINO VECINAL HATILLO PALMA- ARROYO CAÑA- LOS DERRAMADEROS, MUNICIPIO GUAYUBÍN, PROVINCIA MONTE CRISTI"/>
        <s v="20 - RECONSTRUCCIÓN DE LA CARRETERA ANTIGUA ANGELITA INTERSECCION LA CIENEGA - CABALLONA - LOS RIELES EN SANTO DOMINGO OESTE"/>
        <s v="21 - RECONSTRUCCIÓN DE LA CARRETERA LA CEIBITA - LOS MAMBRUCE, MUNICIPIO DE SANTO DOMINGO NORTE, PROVINCIA SANTO DOMINGO"/>
        <s v="22 - RECONSTRUCCIÓN DE LOS TRAMOS CARRETEROS LA CHARCA - BARRANCA - CRUCE CARRETERA SABANA IGLESIAS, LA CHARCA - JÁNICO - SABANA IGLESIAS, PROVINCIA SANTIAGO."/>
        <s v="23 - CONSTRUCCIÓN DE LA AVENIDA DE CIRCUNVALACION DE BANI EN LA PROVINCIA PERAVIA"/>
        <s v="23 - RECONSTRUCCIÓN CARRETERA DE LOS LLANOS-AL PUERTO, PROVINCIA SAN PEDRO DE MACORIS"/>
        <s v="23 - RECONSTRUCCIÓN DE LA CARRETERA PRINCIPAL DEL DISTRITO MUNICIPAL MONTE DE LA JAGUA - AEROPUERTO DEL CIBAO, MUNICIPIO MOCA, PROVINCIA ESPAILLAT"/>
        <s v="23 - RECONSTRUCCIÓN DE PUENTE PEATONAL PRÓXIMO AL PUENTE JUAN PABLO DUARTE, SECTOR VILLA FRANCISCA, DISTRITO NACIONAL"/>
        <s v="23 - RECONSTRUCCIÓN DEL PUENTE SABANETA DE CANGREJO SOBRE EL RIO CAMU, MUNICIPIOS VILLA MONTELLANO Y SOSUA, PROVINCIA PUERTO PLATA"/>
        <s v="24 - RECONSTRUCCIÓN CARRETERA EL SEIBO - LAS CUCHILLAS, MUNICIPIO EL SEIBO, PROVINCIA EL SEIBO"/>
        <s v="25 - RECONSTRUCCIÓN CARRETERA JAMAO - SABANETA DE YASICA, PROVINCIAS ESPAILLAT Y PUERTO PLATA"/>
        <s v="25 - RECONSTRUCCIÓN PUENTE SOBRE ARROYO BAHÍA, CARRETERA BANI - CALDERA, MUNICIPIO BANI, PROVINCIA PERAVIA"/>
        <s v="26 - CONSTRUCCIÓN DE LOS ENLACES Y EL PUENTE SOBRE EL RÍO LA LEONORA EN LA CARRETERA LOS BOTADOS, MUNICIPIO DE YAMASÁ, PROVINCIA MONTE PLATA"/>
        <s v="26 - RECONSTRUCCIÓN DE LA CAPA DE RODADURA DE LA AUTOPISTA JUAN PABLO DUARTE"/>
        <s v="26 - RECONSTRUCCIÓN DE PUENTE PEATONAL EN LA AUTOPISTA JOAQUÍN BALAGUER, ESTANCIA DEL YAQUE, MUNICIPIO VILLA GONZÁLEZ, PROVINCIA SANTIAGO"/>
        <s v="27 - RECONSTRUCCIÓN DE LA CARRETERA ENRIQUILLO - PEDERNALES EN LAS PROVINCIAS BARAHONA Y PEDERNALES"/>
        <s v="27 - RECONSTRUCCIÓN DEL PUENTE TIPO CAJON SOBRE ARROYO BIJAO, VILLA LINDA, MUNICIPIO SAN FRANCISCO DE MACORÍS, PROVINCIA DUARTE"/>
        <s v="28 - RECONSTRUCCIÓN CAMINO VECINAL MATA BONITA - LOS MEMISOS, PROVINCIA MARÍA TRINIDAD SÁNCHEZ"/>
        <s v="29 - RECONSTRUCCIÓN DE LA INFRAESTRUCTURA VIAL DE LAS COMUNIDADES LA CIMARRA Y EL FACTOR, PROV. MARÍA TRINIDAD SÁNCHEZ"/>
        <s v="30 - RECONSTRUCCIÓN  TRAMO DE LA CARRETERA HATO MAYOR - VICENTILLO, PROVINCIA EL SEIBO"/>
        <s v="31 - RECONSTRUCCIÓN DE LA INFRAESTRUCTURA VIAL URBANA DE LA CIRCUNSCRIPCIÓN 2 DEL DISTRITO NACIONAL"/>
        <s v="31 - RECONSTRUCCIÓN PUENTE SOBRE EL RIO MASACRE, MUNICIPIO DAJABON, PROVINCIA DAJABON"/>
        <s v="31 - REHABILITACIÓN DE LA INFRAESTRUCTURA VIAL URBANA DE LOS SECTORES DEL MUNICIPIO DE NAGUA, PROVINCIA MARÍA TRINIDAD SÁNCHEZ"/>
        <s v="32 - CONSTRUCCIÓN CARRETERA JACAGUA- PALO ALTO, PROVINCIA SANTIAGO"/>
        <s v="32 - RECONSTRUCCIÓN DE LA INFRAESTRUCTURA VIAL URBANA DEL MUNICIPIO DE CABRERA, PROVINCIA MARÍA TRINIDAD SÁNCHEZ"/>
        <s v="33 - RECONSTRUCCIÓN PUENTE DISTRIBUIDOR DE TRÁFICO SOBRE CARRETERA FERROCARRIL, MUNICIPIO SAN PEDRO DE MACORÍS, PROVINCIA SAN PEDRO DE MACORÍS."/>
        <s v="35 - CONSTRUCCIÓN DE PUENTE BADÉN SOBRE EL RIO GUAYABAL, CARRETERA PADRE LAS CASAS - GUAYABAL, MUNICIPIO GUAYABAL, PROVINCIA AZUA"/>
        <s v="39 - RECONSTRUCCIÓN CAMINO VECINAL MIRABEL ADENTRO-HATILLO Y RAMAL I, SAN FRANCISCO DE MACORIS, PROV. DUARTE"/>
        <s v="40 - CONSTRUCCIÓN CARRETERA VILLA ELISA - PUNTA RUSIA - LA ENSENADA, PROVINCIA MONTECRISTI"/>
        <s v="40 - RECONSTRUCCIÓN CAMINO VECINAL AGUAS AMARGAS - EL JOBO - LA BASTIDA , AZUA"/>
        <s v="41 - CONSTRUCCIÓN DEL CAMINO VECINAL CRUCE AVILA - LAS MERCEDES TRAMO I Y II EN LA PROVINCIA PEDERNALES"/>
        <s v="42 - RECONSTRUCCIÓN CAMINO VECINAL LOS ALGARROBOS-PRINGAMOSALA FUENTEMATA GALLINA-GUACHUPITA-HOYONCITO-EL PUERTO, PROV. HATO MAYOR"/>
        <s v="44 - RECONSTRUCCIÓN CAMINO CARRETERO LA PIÑA - NARANJO - DULCE - LA EXPLANACION - RIO BOBA EN LA PROVINCIA DUARTE"/>
        <s v="45 - RECONSTRUCCIÓN CARRETERA MACASIAS GUAROA, CONSTRUCCION CALLES DE MACASIAS Y HELIPUERTO, PROV. ELIAS PIÑA"/>
        <s v="45 - RECONSTRUCCIÓN DEL CAMINO VECINAL EL MANGO-EL CERCADO, SAN FRANCISCO DE MACORÍS, PROVINCIA DUARTE"/>
        <s v="46 - REHABILITACIÓN DEL CAMINO VECINAL CRUCE DE PIMENTEL-CASA DE ALTO-SAN FELIPE ABAJO, MUNICIPIO PIMENTEL PROVINCIA DUARTE"/>
        <s v="47 - RECONSTRUCCIÓN DEL CAMINO EL VALLE-LA LAGUNA, MUNICIPIO SAMANÁ, PROVINCIA SAMANÁ"/>
        <s v="48 - CONSTRUCCIÓN DEL CAMINO VECINAL LA CEIBA-CHIRINO, MUNICIPIO MONTE PLATA, PROVINCIA MONTE PLATA"/>
        <s v="49 - RECONSTRUCCIÓN DEL CAMINO VECINAL SABANA GRANDE DE BOYÁ-AUTOPISTA JUAN PABLO II (AVENIDA DUARTE), PROVINCIA MONTE PLATA."/>
        <s v="50 - RECONSTRUCCIÓN CAMINO VECINAL LA CUENDA, MUNICIPIO SAN JUAN DE LA MAGUANA, PROVINCIA SAN JUAN"/>
        <s v="51 - RECONSTRUCCIÓN AVENIDA ECOLÓGICA HASTA LA CIUDAD JUAN BOSCH, SANTO DOMINGO"/>
        <s v="52 - CONSTRUCCIÓN DEL PUENTE SOBRE RÍO GUAMIRA EN LA CARRETERA HATO MAYOR - SABANA DE LA MAR, MUNICIPIO HATO MAYOR, PROVINCIA HATO MAYOR"/>
        <s v="54 - CONSTRUCCIÓN AVENIDA DEL NUEVO CAMINO"/>
        <s v="54 - CONSTRUCCIÓN DE PUENTE EN LA CARRETERA EL BATEY, PIEDRA BLANCA, MUNICIPIO VILLA ALTAGRACIA, PROVINCIA SAN CRISTÓBAL"/>
        <s v="54 - RECONSTRUCCIÓN DE LA INFRAESTRUCTURA VIAL URBANA DEL MUNICIPIO SABANA GRANDE DE BOYÁ, PROVINCIA MONTE PLATA"/>
        <s v="56 - CONSTRUCCIÓN DE AV. CIRCUNVALACIÓN NORTE EN EL MUNICIPIO VILLA BISONÓ (NAVARRETE), PROVINCIA SANTIAGO"/>
        <s v="62 - RECONSTRUCCIÓN DE INFRAESTRUCTURA VIAL URBANA EN LA CIRCUNSCRIPCIÓN 1 DEL DISTRITO NACIONAL"/>
        <s v="70 - CONSTRUCCIÓN DE PUENTE PEATONAL Y MOTORIZADO EN EL KM 20 DE LA AUTOPISTA 6 DE NOVIEMBRE, BARRIO EL CAJUILITO, PROVINCIA SAN CRISTOBAL"/>
        <s v="70 - RECONSTRUCCIÓN DEL CAMINO VECINAL EL CUEY - EL PALMAR - LOS PRIETOS, MUNICIPIO SANTA CRUZ DE EL SEIBO, PROVINCIA EL SEIBO"/>
        <s v="71 - RECONSTRUCCIÓN CARRETERA GUAYUBIN - LAS MATAS DE SANTA CRUZ - COPEY - PEPILLO SALCEDO, PROVINCIA MONTE CRISTI"/>
        <s v="73 - RECONSTRUCCIÓN CARRETERA HACIENDA ESTRELLA- CRUCE PAJON HASTA MONTE PLATA, PROVINCIA MONTE PLATA"/>
        <s v="74 - RECONSTRUCCIÓN DEL TRAMO CARRETERA LAS TARANAS PROXIMO AL PUENTE SOBRE EL RÍO BAIGUATE, PROVINCIA DUARTE"/>
        <s v="75 - RECONSTRUCCIÓN DE PUENTE PEATONAL, AUTOPISTA JOAQUÍN BALAGUER, MUNICIPIO VILLA GONZÁLEZ, PROVINCIA SANTIAGO"/>
        <s v="77 - CONSTRUCCIÓN DE MURO DE HORMIGÓN ARMADO PARA LA PROTECCIÓN LATERAL DEL PUENTE SOBRE EL RÍO LA YEGUADA, MUNICIPIO MICHES, PROVINCIA EL SEIBO"/>
        <s v="80 - RECONSTRUCCIÓN CAMINO VECINAL EL AGUACATE - LA COLE - LA JAGUA - EL GUAYABO, MUNICIPIO SAN FRANCISCO DE MACORIS, PROVINCIA DUARTE"/>
        <s v="81 - CONSTRUCCIÓN DEL CAMINO VECINAL GAUTIER - GUAYABAL - PALOMA TRAMO I, MUNICIPIO SAN PEDRO DE MACORÍS, PROVINCIA SAN PEDRO DE MACORIS"/>
        <s v="82 - RECONSTRUCCIÓN DEL CAMINO VECINAL EL VALLE - ARROYO SECO, MUNICIPIO SANTA BARBARA DE SAMANÁ, PROVINCIA SAMANÁ"/>
        <s v="83 - RECONSTRUCCIÓN DE LA INFRAESTRUCTURA VIAL URBANA DEL MUNICIPIO BOCA CHICA, PROVINCIA SANTO DOMINGO"/>
        <s v="85 - CONSTRUCCIÓN CAMINO VECINAL MANABAO-LA CIÉNEGA, DISTRITO MUNICIPAL MANABAO, PROVINCIA LA VEGA"/>
        <s v="86 - RECONSTRUCCIÓN CAMINO VECINAL LAS MATAS DE SANTA CRUZ, CONECTANDO LAS COMUNIDADES DE LOS CIRUELOS- SABANA AL MEDIO- SANGRE LINDA- LA GORRA- Y PARTIDO, PROVINCIA MONTE CRISTI"/>
        <s v="87 - RECONSTRUCCIÓN DEL CAMINO VECINAL CASA DEL ALTA ABAJO-BUENA VISTA, MUNICIPIO PIMENTEL, PROVINCIA DUARTE"/>
        <s v="90 - RECONSTRUCCIÓN  DEL CAMINO VECINAL LA GINA - CAMPECHE ABAJO - SABANA GRANDE, MUNICIPIO PIMENTEL, PROVINCIA DUARTE"/>
        <s v="90 - RECONSTRUCCIÓN DE LA INFRAESTRUCTURA VIAL URBANA DEL MUNICIPIO SAN ANTONIO DE GUERRA, PROVINCIA SANTO DOMINGO"/>
        <s v="90 - REPARACIÓN DEL CAMINO VECINAL SALCEDO-LAS LILAS-MONTE ADENTRO, MUNICIPIO SALCEDO, PROVINCIA HERMANAS MIRABAL"/>
        <s v="91 - CONSTRUCCIÓN  DEL TRAMO DE CARRETERA ENLACE VIAL ESTANCIA NUEVA HASTA EL CRUCE DE CHERO MUNICIPIO MOCA, PROVINCIA ESPAILLAT"/>
        <s v="91 - RECONSTRUCCIÓN CAMINO VECINAL SANTA CLARA - MATACHALUPE - LA TRANQUERA, MUNICIPIO SALVALEON DE HIGUEY, PROVINCIA LA ALTAGRACIA"/>
        <s v="92 - AMPLIACIÓN DEL PUENTE FRANCISCO JACINTO PEYNADO QUE UNE AL DISTRITO NACIONAL CON EL MUNICIPIO SANTO DOMINGO NORTE, PROVINCIA SANTO DOMINGO"/>
        <s v="92 - RECONSTRUCCIÓN DEL CAMINO VECINAL LA GUAZUMA, PROVINCIA LA ALTAGRACIA"/>
        <s v="93 - CONSTRUCCIÓN DE MURO DE HORMIGÓN ARMADO EN TRAMO DEL PASO A DESNIVEL DE LA AVENIDA LAS CARRERAS ESQUINA 30 DE MARZO, SANTIAGO DE LOS CABALLEROS, PROVINCIA SANTIAGO"/>
        <s v="93 - RECONSTRUCCIÓN CAMINO VECINAL ESTERO HONDO - CRUCE TIBURCIO, MUNICIPIO VILLA ISABELA, PROVINCIA PUERTO PLATA"/>
        <s v="93 - RECONSTRUCCIÓN CARRETERA EL FACTOR- LOS INDIOS, MUNICIPIO EL FACTOR, PROVINCIA MARÍA TRINIDAD SÁNCHEZ"/>
        <s v="94 - RECONSTRUCCIÓN DE LA CARRETERA VILLA JARAGUA - LAS CAÑITAS, MUNICIPIO VILLA JARAGUA, PROVINCIA BAHORUCO"/>
        <s v="94 - RECONSTRUCCIÓN DE TRAMO VIAL EN  LOS COQUITOS, MUNICIPIO MONTE PLATA, PROVINCIA MONTE PLATA"/>
        <s v="94 - RECONSTRUCCIÓN RECONSTRUCCIÓN CARRETERA JARABACOA (DESDE C/ FEDERICO BASILIS) HASTA JUNUMUCÚ, MUNICIPIO JARABACOA, PROVINCIA LA VEGA"/>
        <s v="95 - RECONSTRUCCIÓN DEL CAMINO VECINAL EL AGUACATE - LA ZARZA, MUNICIPIO SAN FRANCISCO DE MACORÍS, PROVINCIA DUARTE"/>
        <s v="95 - RECONSTRUCCIÓN DEL TRAMO VIAL CALLE 1, COMUNIDAD SANCHI PRÓXIMO AL PLAY SANTA LUISA, MUNICIPIO SAN FRANCISCO DE MACORÍS, PROVINCIA DUARTE"/>
        <s v="96 - RECONSTRUCCIÓN DE LA INFRAESTRUCTURA VIAL URBANA DEL MUNICIPIO DE LOS ALCARRIZOS, PROVINCIA SANTO DOMINGO"/>
        <s v="97 - RECONSTRUCCIÓN CARRETERA AUTOVÍA DEL CORAL EN EL CRUCE BOCA DE CHAVÓN, MUNICIPIO SALVALEON DE HIGUEY, PROVINCIA LA ALTAGRACIA"/>
        <s v="98 - RECONSTRUCCIÓN DE 22KM DEL TRAMO CARRETERO EL CERCADO-HONDO VALLE, PROVINCIAS SAN JUAN Y ELIAS PIÑA"/>
        <s v="99 - RECONSTRUCCIÓN DE LA INFRAESTRUCTURA VIAL URBANA DEL MUNICIPIO DE PEDRO BRAND, PROVINCIA SANTO DOMINGO"/>
        <s v="99 - RECONSTRUCCIÓN DE LA INFRAESTRUCTURA VIAL URBANA DEL SECTOR PUEBLO NUEVO, DISTRITO MUNICIPAL CHIRINO, MUNICIPIO MONTE PLATA, PROVINCIA MONTE PLATA"/>
        <s v="04 - RECONSTRUCCIÓN CAMINO VECINAL EL AGUACATE-SALAMANCA, MUNICIPIO SANTIAGO DE LOS CABALLEROS, PROVINCIA SANTIAGO"/>
        <s v="96 - RECONSTRUCCIÓN CAMINO VECINAL LA YAGUIZA-CRUCE LOS ZANCONES-LOS CACAOS-LOS ALGODONES-ALTO DEL PLAY, MUNICIPIO SAN FRANCISCO DE MACORÍS, PROVINCIA DUARTE"/>
        <s v="50 - CONSTRUCCIÓN PUENTE CANAL EL FLUMEN, AFECTADO POR LA VAGUADA DE ABRIL 2022, CARRETERA LA CANELA, HATO DEL YAQUE, MUNICIPIO SANTIAGO DE LOS CABALLEROS, PROVINCIA SANTIAGO"/>
        <s v="37 - RECONSTRUCCIÓN CARRETERA LA LUISA- PORTILLO, PROVINCIA MONTE PLATA"/>
        <s v="12 - RECONSTRUCCIÓN DE LA CARRETERA ALTAMIRA - RÍO GRANDE, AFECTADA POR LA VAGUADA DE ABRIL 2022, MUNICIPIO ALTAMIRA, PROVINCIA PUERTO PLATA"/>
        <s v="70 - RECONSTRUCCIÓN CARRETERA ISABELA-EL ESTRECHO-BARRANCON, PROVINCIA PUERTO PLATA"/>
        <s v="35 - CONSTRUCCIÓN CIRCUNVALACION LA OTRA BANDA (ENTRE LAS CARRETERAS HIGUEY - LA OTRA BANDA -VERON), PROVINCIA LA ALTAGRACIA"/>
        <s v="42 - RECONSTRUCCIÓN CARRETERA BATEY HORMIGA-RANCHO ESPAÑOL, MUNICIPIO SANTA BARBARA DE SAMANA, PROVINCIA SAMANA"/>
        <s v="03 - RECONSTRUCCIÓN CAMINO VECINAL EL POMO-LOMA BAJITA, MUNICIPIO SOSUA, PROVINCIA PUERTO PLATA"/>
        <s v="85 - RECONSTRUCCIÓN DE OBRAS COMPLEMENTARIAS CARRETERA TURÍSTICA GREGORIO LUPERÓN, PROVINCIAS SANTIAGO- PUERTO PLATA"/>
        <s v="15 - MEJORAMIENTO DE OBRAS PÚBLICAS RESILIENTES PARA REDUCIR RIESGOS DE DESASTRES EN EL CONTEXTO DEL CAMBIO CLIMÁTICO  A NIVEL NACIONAL"/>
        <s v="43 - AMPLIACIÓN CONSTRUCCIÓN TRES (3) EDIFICIOS DE PARQUEOS EN LA CIUDAD DE SANTO DOMINGO"/>
        <s v="01 - CONSTRUCCIÓN PROTECCIÓN DE TALUD EN LA AVENIDA BARCELÓ, AFECTADO POR EL DISTURBIO TROPICAL NO.22, MUNICIPIO SANTO DOMINGO ESTE, PROVINCIA SANTO DOMINGO"/>
        <s v="01 - RECONSTRUCCIÓN CARRETERA CHACUEY - EL TOPE, AFECTADA POR LA TORMENTA FRANKLIN, MUNICIPIO COTUÍ, PROVINCIA SÁNCHEZ RAMÍREZ"/>
        <s v="02 - CONSTRUCCIÓN MUROS DE GAVIONES EN MARGEN NORTE DEL RIO NIZAO, AFECTADO POR EL DISTURBIO TROPICAL NO.22, COMUNIDAD LA ESTRECHURA, MUNICIPIO SAN JOSÉ DE OCOA, PROVINCIA SAN JOSÉ DE OCOA"/>
        <s v="02 - RECONSTRUCCIÓN DE LA CARRETERA EL PINAR - RANCHO FRANCISCO - LOS COROZOS AFECTADA POR LA TORMENTA TROPICAL FRANKLIN, MUNICIPIO SAN JOSÉ DE OCOA, PROVINCIA SAN JOSÉ DE OCOA"/>
        <s v="03 - RECONSTRUCCIÓN DE LA CARRETERA EL SEIBO - CACIQUILLO AFECTADA POR EL HURACAN FIONA, MUNICIPIO SANTA CRUZ DE EL SEIBO, PROVINCIA EL SEIBO"/>
        <s v="05 - RECONSTRUCCIÓN DE CALLES EN LA URBANIZACION ALTOS ARROYO HONDO III, AFECTADAS POR EL DISTURBIO TROPICAL NO. 22, DISTRITO NACIONAL"/>
        <s v="05 - RECONSTRUCCIÓN DE ENLACE Y PUENTE SOBRE EL RÍO CENOVÍ, AFECTADO POR EL DISTURBIO TROPICAL NO.22, MUNICIPIO SAN FRANCISCO DE MACORÍS, PROVINCIA DUARTE."/>
        <s v="06 - RECONSTRUCCIÓN DEL PUENTE SOBRE RÍO CUAYÁ (LA MAJAGUA), AFECTADO POR LA TORMENTA TROPICAL FRANKLIN, MUNICIPIO COTUÍ, PROVINCIA SÁNCHEZ RAMÍREZ"/>
        <s v="07 - CONSTRUCCIÓN  PUENTE SOBRE RIO GUANUMA, AFECTADO POR LA TORMENTA TROPICAL FRANKLIN, CARRETERA LOS BOTADOS-HATO NUEVO, MUNICIPIO YAMASÁ, PROVINCIA MONTEPLATA"/>
        <s v="07 - CONSTRUCCIÓN MURO DE HORMIGÓN ARMADO AFECTADO POR LA VAGUADA DE ABRIL 2022, UBICADO A ORILLAS DEL RIO HIGÜAMO, MUNICIPIO SAN PEDRO DE MACORÍS, PROVINCIA SAN PEDRO DE MACORÍS"/>
        <s v="08 - CONSTRUCCIÓN DEL PUENTE DE ALCANTARILLA DE CAJÓN SIMPLE EN ARROYO NOVILLERO, POBLADO NOVILLERO, AFECTADO POR EL DISTURBIO TROPICAL NO.22, MUNICIPIO VILLA ALTAGRACIA, PROVINCIA SAN CRISTÓBAL"/>
        <s v="09 - RECONSTRUCCIÓN DE LA CARRETERA PEDRO SÁNCHEZ-MICHES, AFECTADA POR EL HURACÁN FIONA, MUNICIPIO SANTA CRUZ DE EL SEIBO, PROVINCIA EL SEIBO"/>
        <s v="10 - CONSTRUCCIÓN DE CANALIZACION Y PROTECCION DE LOS MARGENES DEL RIO QUISIBANI, AFECTADO POR EL HURACAN FIONA, MUNICIPIO HIGUEY, PROVINCIA LA ALTAGRACIA"/>
        <s v="11 - CONSTRUCCIÓN DE CANALIZACION Y PROTECCION DEL RIO DUEY Y LA CAÑADA DE LA CIRCUNVALACION LA OTRA BANDA, AFECTADOS POR EL HURACAN FIONA, MUNICIPIO HIGUEY, PROVINCIA LA ALTAGRACIA"/>
        <s v="11 - RECONSTRUCCIÓN DE CALLE EL HOYO EN EL SECTOR YOGO YOGO, AFECTADA POR LA TORMENTA FRANKLIN, MUNICIPIO SAN GREGORIO DE NIGUA, PROVINCIA SAN CRISTÓBAL"/>
        <s v="12 - CONSTRUCCIÓN MURO DE GAVIONES Y CANALIZACION DEL RIO DUEY, EN TRAMO AVENIDA JUAN XXIII AFECTADO POR EL HURACAN FIONA, MUNICIPIO HIGUEY, PROVINCIA LA ALTAGRACIA"/>
        <s v="12 - RECONSTRUCCIÓN DEL PUENTE SOBRE EL RÍO CEVICOS, CARRETERA CEVICOS - EL PALMAR ARRIBA, AFECTADO POR EL DISTURBIO TROPICAL NO.22, MUNICIPIO CEVICOS, PROVINCIA SÁNCHEZ RAMÍREZ"/>
        <s v="13 - CONSTRUCCIÓN MURO DE GAVIONES EN LOS MÁRGENES DEL RIO DUEY EN LA AVENIDA GASTÓN FERNANDO DELIGNE, AFECTADOS POR EL HURACÁN FIONA, MUNICIPIO HIGUEY, PROVINCIA LA ALTAGRACIA"/>
        <s v="13 - CONSTRUCCIÓN MURO NOROESTE DEL PASO A DESNIVEL EN INTERSECCIÓN DE AVENIDA 27 DE FEBRERO CON AVENIDA MÁXIMO GÓMEZ, AFECTADO POR EL DISTURBIO TROPICAL NO. 22, DISTRITO NACIONAL"/>
        <s v="14 - CONSTRUCCIÓN DE MURO DE GAVIONES EN LOS MÁRGENES AGUAS ARRIBA Y AGUAS ABAJO DEL RIO DUEY AFECTADOS POR EL HURACÁN FIONA, EN LA CARRETERA HIGUEY-LA OTRA BANDA, MUNICIPIO HIGUEY, PROVINCIA LA ALTAGRACIA"/>
        <s v="14 - CONSTRUCCIÓN MUROS DE GAVIONES EN CALLE SANTA CLARA SECTOR DE MANOGUAYABO, AFECTADO POR EL DISTURBIO TROPICAL NO 22, MUNICIPIO SANTO DOMINGO OESTE, PROVINCIA SANTO DOMINGO"/>
        <s v="14 - REPARACIÓN DEL TÚNEL EN LA AVENIDA LAS AMÉRICAS, AFECTADO POR EL DISTURBIO TROPICAL NO. 22, MUNICIPIO SANTO DOMINGO ESTE, PROVINCIA SANTO DOMINGO"/>
        <s v="15 - CONSTRUCCIÓN MURO DE GAVIONES, ARROYO LA VACA, CARRETERA EL NARANJAL AFECTADO POR EL DISTURBIO TROPICAL 22, MUNICIPIO SABANA LARGA, PROVINCIA SAN JOSE DE OCOA"/>
        <s v="15 - CONSTRUCCIÓN PUENTE BADEN TUBULAR AFECTADO POR LA VAGUADA DE ABRIL 2022 EN ARROYO TORO, MUNICIPIO BONAO, PROVINCIA MONSEÑOR NOUEL"/>
        <s v="15 - REPARACIÓN DE PASO A DESNIVEL EN LA INTERSECCIÓN AVENIDA MÁXIMO GÓMEZ CON AVENIDA JOHN F. KENNEDY, AFECTADA POR EL DISTURBIO TROPICAL NO. 22, DISTRITO NACIONAL"/>
        <s v="17 - CONSTRUCCIÓN MUROS DE GAVIONES EN MARGENES DEL ARROYO MANOGUAYABO, SECTOR EL CONTROL, AFECTADO POR EL DISTURBIO TROPICAL NO.22, MUNICIPIO SANTO DOMINGO OESTE, PROVINCIA SANTO DOMINGO"/>
        <s v="18 - RECONSTRUCCIÓN DEL CAMINO VECINAL GUANITO-SANATE ABAJO, AFECTADO POR EL HURACÁN FIONA, MUNICIPIO SALVALEÓN DE HIGÜEY, PROVINCIA LA ALTAGRACIA"/>
        <s v="19 - RECONSTRUCCIÓN DEL CAMINO VECINAL COPEYITO-CARRASCO, AFECTADO POR EL HURACÁN FIONA, MUNICIPIO RÍO SAN JUAN, PROVINCIA MARÍA TRINIDAD SÁNCHEZ"/>
        <s v="20 - CONSTRUCCIÓN MURO DE GAVIÓN EN LA MARGEN NORTE RÍO OCOA, AFECTADO POR EL DISTURBIO TROPICAL NO.22, MUNICIPIO LAS CHARCAS, PROVINCIA AZUA"/>
        <s v="20 - CONSTRUCCIÓN MUROS DE GAVIONES EN EL PUENTE ARROYO EL LIMÓN ABAJO, AFECTADO POR LA VAGUADA DE ABRIL 2022, MUNICIPIO SAN JOSÉ DE OCOA, PROV. SAN JOSÉ DE OCOA"/>
        <s v="22 - RECONSTRUCCIÓN MURO DE GAVIÓN AFECTADO POR LA VAGUADA DE ABRIL 2022, EN TRAMO CARRETERO SABANETA - VILLA LOS ALMÁCIGOS, MUNICIPIO LOS ALMÁCIGOS, PROVINCIA SANTIAGO RODRÍGUEZ"/>
        <s v="24 - CONSTRUCCIÓN MURO DE GAVIONES EN MARGEN RIO EL MANGUITO, PARA PROTECCION CARRETERA NEIBA-VILLA JARAGUA, AFECTADO POR LA TORMENTA FRANKLIN, MUNICIPIO NEIBA, PROVINCIA BAHORUCO"/>
        <s v="26 - RECONSTRUCCIÓN DE LA CARRETERA CRUCE DE LAS TERRENAS -SÁNCHEZ-BATEY HORMIGA, AFECTADA POR EL DISTURBIO TROPICAL NO.22, MUNICIPIO LAS TERRENAS, PROVINCIA SAMANÁ"/>
        <s v="27 - CONSTRUCCIÓN DE MUROS DE GAVIONES EN LOS MÁRGENES AGUAS ARRIBA Y AGUAS ABAJO DEL RÍO CUACÓN. AFECTADO POR EL HURACÁN FIONA, MUNICIPIO DE MICHES, PROVINCIA EL SEIBO"/>
        <s v="27 - CONSTRUCCIÓN PUENTE BAJABONICO AFECTADO POR LA VAGUADA DE ABRIL 2022, MUNICIPIO IMBERT, PROVINCIA PUERTO PLATA"/>
        <s v="27 - RECONSTRUCCIÓN DEL CALLEJÓN PRÓXIMO A LA CARRETERA 506-040, TRAMO PALENQUE - NIZAO, EN LA SECCIÓN DON GREGORIO AFECTADO POR LA TORMENTA FRANKLIN, MUNICIPIO NIZAO, PROVINCIA PERAVIA"/>
        <s v="28 - CONSTRUCCIÓN PUENTE BADEN TUBULAR SOBRE RIO ANAMUYA AFECTADO POR LA VAGUADA DE ABRIL 2022, MUNICIPIO HIGÜEY, PROVINCIA ALTAGRACIA"/>
        <s v="28 - RECONSTRUCCIÓN DE LA CARRETERA CUTUPÚ - ARROYO HONDO - CRUCE CARRETERA RAMÓN CÁCERES, AFECTADA POR LA TORMENTA FRANKLIN, MUNICIPIO LA VEGA, PROVINCIA LA VEGA"/>
        <s v="28 - RECONSTRUCCIÓN DE PUENTE PEATONAL AFECTADO POR LA VAGUADA DE ABRIL 2022, AUTOVIA DEL ESTE, COMUNIDAD EL SOCO, MUNICIPIO SAN PEDRO DE MACORIS, PROVINCIA SAN PEDRO DE MACORIS"/>
        <s v="29 - CONSTRUCCIÓN DE ALCANTARILLA DE CAJÓN EN TRAMO CARRETERA VILLA JARAGUA - LAS CLAVELLINAS, AFECTADA POR LA TORMENTA FRANKLIN, MUNICIPIO VILLA JARAGUA, PROVINCIA BAHORUCO"/>
        <s v="29 - CONSTRUCCIÓN DE PUENTE BADEN AFECTADO POR LA VAGUADA DE ABRIL 2022 EN EL CAMINO VECINAL RINCÓN HONDO-EL FIRME EN LA COMUNIDAD LOS LANOS, MUNICIPIO CASTILLO, PROVINCIA DUARTE"/>
        <s v="29 - RECONSTRUCCIÓN DE TRAMO CARRETERA SANCHEZ, FRENTE A QUALA DOMINICANA,  AFECTADO POR LA TORMENTA FRANKLIN, MUNICIPIO BAJOS DE HAINA, PROVINCIA SAN CRISTÓBAL"/>
        <s v="30 - CONSTRUCCIÓN DE 2 ALCANTARILLAS TIPO CAJÓN SIMPLE, EN ARROYOS LA VUELTA Y LA PLATA, CARRETERA SIERRA PRIETA- MAMÁ TINGÓ, AFECTADAS POR EL DISTURBIO NO. 22, MUNICIPIO PEDRO BRAND, PROVINCIA SANTO DOMINGO"/>
        <s v="30 - RECONSTRUCCIÓN DE PUENTE ESTANCIA LA PEÑA SOBRE ARROYO BARRACO AFECTADA POR LA VAGUADA DE ABRIL 2022, MUNICIPIO JARABACOA, PROVINCIA LA VEGA"/>
        <s v="31 - CONSTRUCCIÓN DE MUROS DE GAVIONES EN EL MARGEN DEL RIO CAMÚ, AFECTADO POR EL DISTURBIO TROPICAL NO.22, CARRETERA LA BIJA - PIMENTEL, MUNICIPIO VILLA LA MATA, PROVINCIA SÁNCHEZ RAMÍREZ"/>
        <s v="31 - RECONSTRUCCIÓN DE APROCHE AFECTADO POR LA VAGUADA DE ABRIL 2022 EN LA CARRETERA JUAN PABLO II CRUCE JUAN PABLO II - BAYAGUANA, MUNICIPIO BAYAGUANA, PROVINCIA MONTE PLATA"/>
        <s v="32 - CONSTRUCCIÓN DE PUENTE BADEN DE TUBOS AFECTADO POR LA VAGUADA DE ABRIL 2022 EN RIO VERDE, CARRETERA MANGA LARGA, PROVINCIA LA VEGA"/>
        <s v="32 - CONSTRUCCIÓN MURO DE GAVIÓN PARA PROTECCIÓN DE TALUD EN CARRETERA LA ISABELA (KM 7), AFECTADA POR EL DISTURBIO TROPICAL NO.22, DISTRITO NACIONAL"/>
        <s v="32 - RECONSTRUCCIÓN DE PUENTE TIPO CAJON EN LA CARRETERA PUÑAL - ORTEGA, AFECTADA POR EL DISTURBIO TROPICAL NO.22, MUNICIPIO PUÑAL, PROVINCIA SANTIAGO"/>
        <s v="33 - CONSTRUCCIÓN DE PUENTE BADÉN TUBULAR AFECTADO POR LA VAGUADA DE ABRIL 2022 SOBRE EL RÍO NIZAO, MUNICIPIO RANCHO ARRIBA, PROVINCIA SAN JOSÉ DE OCOA"/>
        <s v="33 - CONSTRUCCIÓN MURO DE GAVIÓN EN MARGEN NORTE DEL RÍO CAMÚ PARA PROTECCIÓN DE TALUD EN LA CARRETERA PIMENTEL - LA BIJA, AFECTADO POR EL DISTURBIO TROPICAL NO.22, MUNICIPIO COTUÍ, PROVINCIA SÁNCHEZ RAMÍREZ"/>
        <s v="34 - CONSTRUCCIÓN DE LA  ALCANTARILLA DE CAJÓN SIMPLE, ARROYO PIEDRA EN LA CARRETERA LOS BOTADOS, AFECTADOS POR LA TORMENTA FRANKLIN, MUNICIPIO YAMASÁ, PROVINCIA MONTE PLATA."/>
        <s v="34 - CONSTRUCCIÓN DE PUENTE BADEN TUBULAR AFECTADO POR LA VAGUADA DE ABRIL 2022, SOBRE EL RÍO JAQUEY - ACAPULCO, MUNICIPIO CONCEPCIÓN DE LA VEGA, PROVINCIA LA VEGA"/>
        <s v="35 - RECONSTRUCCIÓN DE PUENTE AFECTADO POR LA VAGUADA DE ABRIL 2022, SOBRE EL RIO ARROYO LOS CHARCOS, MUNICIPIO CONCEPCIÓN DE LA VEGA, PROVINCIA LA VEGA"/>
        <s v="36 - CONSTRUCCIÓN PUENTE DE HORMIGON POSTENSADO SOBRE ARROYO LA VACA EN LA CALLE MANOLO TAVÁREZ JUSTO, AFECTADO POR EL DISTURBIO TROPICAL NO.22, MUNICIPIO SABANA LARGA, PROVINCIA SAN JOSÉ DE OCOA"/>
        <s v="36 - RECONSTRUCCIÓN DEL PUENTE AFECTADO POR LA VAGUADA DE ABRIL 2022, SOBRE EL RIO VIAJAMA, MUNICIPIO DE LAS YAYAS DE VIAJAMAS, PROVINCIA AZUA"/>
        <s v="37 - CONSTRUCCIÓN PUENTE JUAN DE MINA- LAS VIEJAS- ALTAMIRA AFECTADO POR LA VAGUADA DE ABRIL 2022, MUNICIPIO ALTAMIRA, PROVINCIA PUERTO PLATA"/>
        <s v="37 - RECONSTRUCCIÓN DEL PUENTE SOBRE EL RIO JAYABO AFECTADO POR LA VAGUADA DE ABRIL 2022, EN LA COMUNIDAD CRUZ DE CENOVI, MUNICIPIO VILLA TAPIA, PROVINCIA HERMANAS MIRABAL"/>
        <s v="38 - CONSTRUCCIÓN PUENTE GUANANICO MUNICIPIO IMBERT AFECTADO POR LA VAGUADA DE ABRIL 2022, PROVINCIA PUERTO PLATA"/>
        <s v="38 - CONSTRUCCIÓN PUENTE SOBRE EL RIO QUISIBANI AFECTADO POR LA VAGUADA DE ABRIL 2022, VILLA CERRO, MUNICIPIO DE HIGUEY, PROVINCIA LA ALTAGRACIA"/>
        <s v="39 - CONSTRUCCIÓN DE PUENTE SOBRE EL RIO DUEY AFECTADO POR LA VAGUADA DE ABRIL 2022, LA OTRA BANDA, MUNICIPIO DE HIGUEY, PROVINCIA LA ALTAGRACIA"/>
        <s v="39 - RECONSTRUCCIÓN PUENTE SOBRE CANAL LATERAL DEL YAQUÉ AFECTADO POR LA VAGUADA DE ABRIL 2022, MUNICIPIO VICENTE NOBLE, PROVINCIA DE BARAHONA"/>
        <s v="40 - CONSTRUCCIÓN DEL PUENTE MONTE COCA AFECTADO POR LA VAGUADA DE ABRIL 2022, CARRETERA SAN PEDRO DE MACORIS, MUNICIPIO SAN PEDRO DE MACORIS, PROVINCIA SAN PEDRO DE MACORIS"/>
        <s v="40 - CONSTRUCCIÓN PUENTE EN HORMIGÓN POSTENSADO SOBRE ARROYO MANOGUAYABO EN LA AV. LOS BEISBOLISTAS, AFECTADO POR EL DISTURBIO TROPICAL NO. 22, MUNICIPIO SANTO DOMINGO OESTE, PROVINCIA SANTO DOMINGO"/>
        <s v="40 - RECONSTRUCCIÓN DE LA INFRAESTRUCTURA VIAL URBANA DEL RESIDENCIAL ÁLAMO I, AFECTADA POR EL DISTURBIO TROPICAL NO. 22, MUNICIPIO SANTO DOMINGO OESTE, PROVINCIA SANTO DOMINGO"/>
        <s v="41 - RECONSTRUCCIÓN DEL PUENTE SOBRE EL RIO EL COROZO AFECTADO POR LA VAGUADA DE ABRIL 2022, EN LA CARRETERA HACIENDA ESTRELLA, MUNICIPIO MONTE PLATA, PROVINCIA MONTE PLATA"/>
        <s v="41 - RECONSTRUCCIÓN PUENTE SOBRE RÍO LOS CACAOS, AFECTADO POR LA VAGUADA DE ABRIL 2022, MUNICIPIO LOS CACAOS, PROVINCIA SAN CRISTÓBAL"/>
        <s v="42 - CONSTRUCCIÓN DE PUENTE TIPO ALCANTARILLA DE CAJÓN EN EL RIO AZUCEY, AFECTADO POR LA VAGUADA DE ABRIL 2022, CAMINO VECINAL JOBOBAN, MUNICIPIO VILLA RIVA, PROVINCIA DUARTE"/>
        <s v="43 - CONSTRUCCIÓN DE PUENTE SOBRE EL RÍO LEMBA AFECTADO POR LA VAGUADA DE ABRIL 2022, CALLE VALENCIA MATOS, MUNICIPIO LAS SALINAS, PROVINCIA BARAHONA"/>
        <s v="44 - CONSTRUCCIÓN  DEL PUENTE SOBRE EL RÍO LEMBA AFECTADO POR LA VAGUADA DE ABRIL 2022, PERPENDICULAR A LA CALLE RESTAURACIÓN, MUNICIPIO LAS SALINAS, PROVINCIA BARAHONA"/>
        <s v="45 - CONSTRUCCIÓN DE MURO DE GAVIONES EN ARROYO LA VACA AFECTADO POR LA VAGUADA DE ABRIL 2022, MUNICIPIO SABANA LARGA, PROVINCIA SAN JOSÉ DE OCOA"/>
        <s v="46 - CONSTRUCCIÓN DE PUENTE DE ALCANTARILLA DE CAJÓN AFECTADO POR LA VAGUADA DE ABRIL 2022 EN LA COMUNIDAD BOCA DEL ARROYO, MUNICIPIO SAN GREGORIO DE YAGUATE, PROVINCIA SAN CRISTÓBAL"/>
        <s v="46 - CONSTRUCCIÓN PUENTE SOBRE EL RIO LEMBA AFECTADO POR LA VAGUADA DE ABRIL 2022, CARRETERA CAMINO VIEJO DE LA MINA, MUNICIPIO LAS SALINAS, PROVINCIA BARAHONA"/>
        <s v="47 - CONSTRUCCIÓN PUENTE SOBRE EL RIO LEMBA AFECTADO POR LA VAGUADA DE ABRIL 2022, PARALELO A LA CARRETERA SALADILLAS, MUNICIPIO LAS SALINAS, PROVINCIA BARAHONA"/>
        <s v="48 - CONSTRUCCIÓN DEL PUENTE SOBRE EL RÍO LEMBA, AFECTADO POR LA VAGUADA DE ABRIL 2022, CALLE SÁNCHEZ, MUNICIPIO LAS SALINAS, PROVINCIA BARAHONA"/>
        <s v="48 - CONSTRUCCIÓN PUENTE DE ALCANTARILLA DE CAJÓN AFECTADO POR LA VAGUADA DE ABRIL 2022, COMUNIDADES INVI - LA LOMA, MUNICIPIO QUISQUEYA, PROVINCIA SAN PEDRO DE MACORIS"/>
        <s v="49 - CONSTRUCCIÓN PUENTE DE HORMIGÓN POSTENSADO SOBRE RÍO CUABA AFECTADO POR LA VAGUADA DE ABRIL 2022, CARRETERA SAN FELIPE ABAJO, MUNICIPIO PIMENTEL, PROVINCIA DUARTE"/>
        <s v="49 - RECONSTRUCCIÓN PUENTE FRANCISCO DEL ROSARIO SANCHEZ (PUENTE DE LA 17) AFECTADO POR LA VAGUADA DE ABRIL 2022, PROVINCIA SANTO DOMINGO"/>
        <s v="50 - CONSTRUCCIÓN PUENTE SOBRE EL RIO CENOVI AFECTADO POR LA VAGUADA DE ABRIL 2022, MUNICIPIO SAN FRANCISCO DE MACORÍS, PROVINCIA DUARTE"/>
        <s v="51 - CONSTRUCCIÓN DEL PUENTE DIONISIO, AFECTADO POR LA VAGUADA DE ABRIL 2022, MUNICIPIO PERALVILLO, PROVINCIA MONTE PLATA"/>
        <s v="51 - CONSTRUCCIÓN PUENTE TIPO ALCANTARILLA DE CAJÓN AFECTADO POR LA VAGUADA DE ABRIL 2022 EN ARROYO BONITO - LA DESCUBIERTA, MUNICIPIO CONSTANZA, PROVINCIA LA VEGA"/>
        <s v="51 - RECONSTRUCCIÓN CAMINO LOS BLEOS AFECTADO POR LA VAGUADA DE ABRIL 2022, ARROYO TORO, MUNICIPIO BONAO, PROVINCIA MONSEÑOR NOUEL"/>
        <s v="52 - CONSTRUCCIÓN PUENTE DE ALCANTARILLA DE CAJÓN SIMPLE EN RIO TOROJOCE AFECTADO POR LA VAGUADA DE ABRIL 2022, CAMINO VECINAL EL PLACER, MUNICIPIO TENARES, PROVINCIA HERMANAS MIRABAL"/>
        <s v="52 - RECONSTRUCCIÓN DEL CAMINO VECINAL EL CACIQUE AFECTADO POR LA VAGUADA DE ABRIL 2022, MUNICIPIO MOCA, PROVINCIA ESPAILLAT"/>
        <s v="53 - CONSTRUCCIÓN DE PUENTE BADEN DE SABALLO - PIRAGUA, AFECTADO POR LA VAGUADA DE ABRIL 2022, MUNICIPIO IMBERT, PROVINCIA PUERTO PLATA"/>
        <s v="53 - CONSTRUCCIÓN MURO DE GAVIONES EN ARROYO HIGUERITO ABAJO AFECTADO POR LA VAGUADA DE ABRIL 2022, ARROYO TORO MASIPEDRO, MUNICIPIO BONAO, PROVINCIA MONSEÑOR NOUEL"/>
        <s v="53 - RECONSTRUCCIÓN CAMINO VECINAL EL CUEY-LAS MESETAS AFECTADO POR LA VAGUADA DE ABRIL 2022, MUNICIPIO DE SANTA CRUZ DEL SEIBO, PROVINCIA EL SEIBO"/>
        <s v="54 - CONSTRUCCIÓN DE PUENTE TIPO ALCANTARILLA DE CAJÓN SIMPLE Y ENLACE EN BAITOA AFECTADO POR LA VAGUADA DE ABRIL 2022, CARRETERA EL LIMÓN-VENGAN A VER, MUNICIPIO JIMANÍ, PROVINCIA INDEPENDENCIA"/>
        <s v="54 - CONSTRUCCIÓN DEL CAMINO VECINAL GAUTIER-GUAYABAL-PALOMA TRAMO II AFECTADO POR LA VAGUADA DE ABRIL 2022, MUNICIPIO SAN PEDRO DE MACORÍS, PROVINCIA SAN PEDRO DE MACORÍS"/>
        <s v="55 - CONSTRUCCIÓN DEL PUENTE SOBRE EL RIO DOZO AFECTADO POR LA VAGUADA DE ABRIL 2022 EN EL TRAMO LOS GUINEOS - EL AGUACATE, MUNICIPIO NEIBA, PROVINCIA DE BAHORUCO"/>
        <s v="55 - CONSTRUCCIÓN MURO DE GAVIONES EN EL PUENTE SOBRE EL RIO JUANA NUÑEZ AFECTADO POR LA VAGUADA DE ABRIL 2022, CARRETERA SALCEDO - MONTE LLANO, MUNICIPIO SALCEDO, PROVINCIA HERMANAS MIRABAL"/>
        <s v="55 - RECONSTRUCCIÓN DEL CAMINO VECINAL MANGA-DON JUAN AFECTADO POR EL HURACÁN FIONA, SECTOR DON JUAN, MUNICIPIO MONTE PLATA, PROVINCIA MONTE PLATA"/>
        <s v="56 - CONSTRUCCIÓN DE PUENTE LAS TRES LUCES SOBRE LA CAÑADA RAMILLO, AFECTADO POR LA VAGUADA DE ABRIL 2022, CARRETERA NEIBA - DUVERGÉ, MUNICIPIO NEIBA, PROVINCIA BAHORUCO"/>
        <s v="56 - CONSTRUCCIÓN MUROS DE GAVIONES EN EL PUENTE SOBRE EL RIO CENOVI AFECTADO POR LA VAGUADA DE ABRIL 2022, MUNICIPIO VILLA TAPIA, PROVINCIA HERMANAS MIRABAL"/>
        <s v="56 - RECONSTRUCCIÓN CAMINO VECINAL DON JUAN-CENTRO DON JUAN AFECTADO POR EL HURACAN FIONA, MUNICIPIO MONTE PLATA, PROVINCIA MONTE PLATA"/>
        <s v="57 - CONSTRUCCIÓN MURO DE GAVIONES EN EL PUENTE SOBRE EL RIO BOBA AFECTADO POR LA VAGUADA DE ABRIL 2022, CARRETERA SALCEDO, MUNICIPIO SALCEDO, PROVINCIA HERMANAS MIRABAL"/>
        <s v="57 - RECONSTRUCCIÓN CAMINO VECINAL CUATRO CAMINOS - LAS CABIRMAS AFECTADO POR EL HURACAN FIONA, MUNICIPIO MICHES, PROVINCIA EL SEIBO"/>
        <s v="58 - CONSTRUCCIÓN DEL CAMINO VECINAL LOS CORAZONES- LOS BARRACOS AFECTADO POR LA VAGUADA DE ABRIL 2022, MUNICIPIO SANTA CRUZ DE EL SEIBO, PROVINCIA EL SEIBO"/>
        <s v="58 - CONSTRUCCIÓN MURO DE GAVIONES EN EL PUENTE EN LA CARRETERA JARABACOA-MANABAO-LA CIENAGA AFECTADO POR LA VAGUADA DE ABRIL 2022, MUNICIPIO JARABACOA, PROVINCIA LA VEGA"/>
        <s v="59 - CONSTRUCCIÓN DE MURO DE GAVIONES EN EL PUENTE SOBRE EL RIO VERDE AFECTADO POR LA VAGUADA DE ABRIL 2022, MUNICIPIO CONCEPCIÓN DE LA VEGA, PROVINCIA LA VEGA"/>
        <s v="59 - CONSTRUCCIÓN PUENTE SOBRE RÍO LOS BRAZOS AFECTADO POR LA VAGUADA DE ABRIL 2022, EN LA ENTRADA LOMA DE LOS PANZO, MUNICIPIO NEIBA, PROVINCIA BAHORUCO"/>
        <s v="59 - RECONSTRUCCIÓN DE CAMINO VECINAL LA VACAMA AFECTADO POR EL HURACAN FIONA, MUNICIPIO SALVALEON DE HIGUEY, PROVINCIA LA ALTAGRACIA"/>
        <s v="60 - CONSTRUCCIÓN DE PUENTE BEBEDERO SOBRE RÍO BAJO YUNA AFECTADO POR LA VAGUADA DE ABRIL 2022, MUNICIPIO ARENOSO, PROVINCIA DUARTE"/>
        <s v="60 - RECONSTRUCCIÓN CAMINO VECINAL LOS FRANCESES, AFECTADO POR EL HURACAN FIONA, MUNICIPIO MICHES, PROVINCIA EL SEIBO"/>
        <s v="61 - CONSTRUCCIÓN PUENTE BADÉN EN EL SECTOR LOS CIRUELOS AFECTADO POR LA VAGUADA DE ABRIL 2022, MUNICIPIO VILLA MONTELLANO, PROVINCIA PUERTO PLATA"/>
        <s v="61 - RECONSTRUCCIÓN CAMINO VECINAL EL HEAM AFECTADO POR EL HURACAN FIONA, MUNICIPIO MONTE PLATA, PROVINCIA MONTE PLATA"/>
        <s v="62 - CONSTRUCCIÓN PUENTE LA CHINA AFECTADO POR LA VAGUADA DE ABRIL 2022, MUNICIPIO ALTAMIRA, PROVINCIA PUERTO PLATA."/>
        <s v="62 - RECONSTRUCCIÓN CAMINO VECINAL CRUCE RÍO SAN JUAN-SAN RAFAEL, AFECTADO POR EL HURACAN FIONA, MUNICIPIO RIO SAN JUAN, PROVINCIA MARÍA TRINIDAD SÁNCHEZ"/>
        <s v="63 - CONSTRUCCIÓN  PUENTE SOBRE EL RIO PAYABO, CAMINO VECINAL LAS SERVAS-LOS CONTRERAS AFECTADO POR LA VAGUADA DE ABRIL 2022, MUNICIPIO VILLA RIVA, PROVINCIA DUARTE"/>
        <s v="63 - RECONSTRUCCIÓN DEL CAMINO VECINAL RINCÓN DE MOLINILLO-LAS GARZAS, AFECTADO POR EL HURACÁN FIONA, MUNICIPIO NAGUA, PROVINCIA MARÍA TRINIDAD SÁNCHEZ"/>
        <s v="64 - CONSTRUCCIÓN PUENTE SOBRE EL RIO ARROYO SECO AFECTADO POR LA VAGUADA DE ABRIL 2022, CALLE 9-VILLA CAMPO, MUNICIPIO TENARES, PROVINCIA HERMANAS MIRABAL"/>
        <s v="64 - RECONSTRUCCIÓN DEL CAMINO VECINAL BOSQUE ABAJO-BOSQUE ARRIBA ,  AFECTADO POR EL HURACAN FIONA, DISTRITO MUNICIPAL DON JUAN, MUNICIPIO MONTE PLATA, PROVINCIA MONTE PLATA"/>
        <s v="65 - CONSTRUCCIÓN DE PUENTE DE CAJÓN SOBRE EL ARROYO ZAFRAN EN LA CARRETERA HIGUEY -  HATO MANA AFECTADO POR EL HURACAN FIONA, MUNICIPIO HIGUEY,  PROVINCIA LA ALTAGRACIA"/>
        <s v="65 - RECONSTRUCCIÓN CAMINO VECINAL CAÑUELO - DAJAO - ANTON SÁNCHEZ, AFECTADO POR EL HURACAN FIONA, MUNICIPIO BAYAGUANA, PROVINCIA MONTE PLATA."/>
        <s v="66 - CONSTRUCCIÓN PUENTE EN HATO VIEJO AFECTADO POR LA VAGUADA DE ABRIL 2022, EL CAIMITO, MUNICIPIO JARABACOA, PROVINCIA LA VEGA"/>
        <s v="66 - RECONSTRUCCIÓN DEL CAMINO VECINAL CALLEJÓN DE DAJAO, AFECTADO POR EL HURACAN FIONA, MUNICIPIO BAYAGUANA, PROVINCIA MONTE PLATA"/>
        <s v="67 - CONSTRUCCIÓN PUENTE DE HORMIGÓN POSTENSADO SOBRE EL RÍO LA PALMA AFECTADO POR LA VAGUADA DE ABRIL 2022, CARRETERA EL HOYITO-TIREO, MUNICIPIO CONSTANZA, PROVINCIA LA VEGA"/>
        <s v="67 - RECONSTRUCCIÓN CAMINO VECINAL LA DOLE-BATEY LOS LANOS, AFECTADO POR EL HURACAN FIONA, MUNICIPIO MONTE PLATA, PROVINCIA MONTE PLATA"/>
        <s v="68 - CONSTRUCCIÓN CAMINO VECINAL LA DOLE AFECTADO POR EL HURACAN FIONA, DISTRITO MUNICIPAL DON JUAN, MUNICIPIO MONTE PLATA, PROVINCIA MONTE PLATA"/>
        <s v="68 - CONSTRUCCIÓN MURO DE GAVIONES EN EL PUENTE ARROYO EL PALMAR AFECTADO POR LA VAGUADA DE ABRIL 2022, MUNICIPIO SALCEDO, PROVINCIA HERMANAS MIRABAL"/>
        <s v="68 - RECONSTRUCCIÓN DEL PUENTE SOBRE EL RÍO SAVITA AFECTADO POR LA VAGUADA DE ABRIL 2022, UBICADO EN LA CARRETERA HACIENDA ESTRELLA - MONTE PLATA, MUNICIPIO MONTE PLATA PROVINCIA MONTE PLATA"/>
        <s v="69 - CONSTRUCCIÓN MURO DE GAVIONES EN EL PUENTE ARROYO HONDO AFECTADO POR LA VAGUADA DE ABRIL 2022, MUNICIPIO LA VEGA, PROVINCIA LA VEGA"/>
        <s v="69 - RECONSTRUCCIÓN CAMINO VECINAL LOS SALADOS AFECTADO POR EL HURACAN FIONA, DISTRITO MUNICIPAL DON JUAN, MUNICIPIO MONTE PLATA, PROVINCIA MONTE PLATA"/>
        <s v="69 - RECONSTRUCCIÓN PUENTE SOBRE RÍO MANATÍ AFECTADO POR LA VAGUADA DE ABRIL 2022, ENTRE LOMA DE CABRERA - CAPOTILLO, PROVINCIA DAJABÓN"/>
        <s v="70 - CONSTRUCCIÓN PUENTE DE HORMIGÓN POSTENSADO EN EL TRAMO VIAL VILLA TAPIA-CENOVI, AFECTADO POR LA VAGUADA DE ABRIL 2022, MUNICIPIO VILLA TAPIA, PROVINCIA HERMANAS MIRABAL."/>
        <s v="71 - CONSTRUCCIÓN DEL PUENTE SOBRE EL RÍO BANILEJO Y RECONSTRUCCIÓN DE ENLACE EN LA CARRETERA EL PINAR - EL MEMIZO, AFECTADO POR EL DISTURBIO TROPICAL NO.22, MUNICIPIO SAN JOSÉ DE OCOA, PROVINCIA SAN JOSÉ DE OCOA"/>
        <s v="71 - RECONSTRUCCIÓN PUENTE SOBRE EL ARROYO FORTUNATO, AFECTADO POR EL HURACAN FIONA, MUNICIPIO MICHES, PROVINCIA EL SEIBO."/>
        <s v="72 - RECONSTRUCCIÓN DE PUENTE ARROYO HONDO, AFECTADO POR VAGUADA ABRIL 2022, CARRETERA HACIENDA ESTRELLA-MONTE PLATA, MUNICIPIO MONTE PLATA, PROVINCIA MONTE PLATA"/>
        <s v="73 - CONSTRUCCIÓN MURO DE GAVIONES PARA PROTECCIÓN DEL PUENTE SOBRE EL RÍO CEDRO, AFECTADO POR EL HURACAN FIONA, MUNICIPIO MICHES, PROVINCIA EL SEIBO"/>
        <s v="74 - CONSTRUCCIÓN NUEVO PUENTE DE ALCANTARILLA DE CAJON SOBRE ARROYO CAGUERO POR DAÑOS VAGUADA ABRIL 2022, MUNICIPIO HIGUEY, PROVINCIA LA ALTAGRACIA"/>
        <s v="74 - RECONSTRUCCIÓN DE LOS PUENTES SOBRE RÍO CUABA Y ARROYO PATAO EN EL CAMINO VECINAL LA PEÑA - MAJAGUA - EL LLANO, AFECTADO POR EL DISTURBIO TROPICAL NO.22, MUNICIPIO SAN FRANCISCO DE MACORÍS, PROVINCIA DUARTE"/>
        <s v="75 - CONSTRUCCIÓN NUEVO PUENTE DE ALCANTARILLA DE CAJON POR DAÑOS VAGUADA ABRIL 2022, CARRETERA HACIENDA ESTRELLA, MUNICIPIO MONTE PLATA, PROVINCIA MONTE PLATA"/>
        <s v="76 - CONSTRUCCIÓN DE PUENTE TIPO ALCANTARILLA DE CAJÓN, AFECTADO POR EL HURACÁN FIONA, EN ARROYO PAÑA PAÑA, MUNICIPIO HATO MAYOR DEL REY, PROVINCIA HATO MAYOR"/>
        <s v="76 - RECONSTRUCCIÓN DE 70 MTS VIALES AFECTADOS POR LAS LLUVIAS DE ABRIL 2022 EN LA CARRETERA LAS TARANAS, MUNICIPIO VILLA RIVA, PROVINCIA DUARTE"/>
        <s v="77 - CONSTRUCCIÓN DE PUENTE SOBRE RIO GRANDE AFECTADO POR LA VAGUADA DE ABRIL 2022, CARRETERA JARABACOA-MANABAO, MUNICIPIO JARABACOA, PROVINCIA LA VEGA"/>
        <s v="77 - RECONSTRUCCIÓN DEL CAMINO VECINAL NAGUA - LAS CORCOVAS AFECTADO POR LA VAGUADA DE ABRIL 2022, MUNICIPIO DE NAGUA, PROVINCIA MARÍA TRINIDAD SANCHEZ"/>
        <s v="78 - CONSTRUCCIÓN PUENTE BADEN TUBULAR EN ARROYO SECO AFECTADO POR LA VAGUADA DE ABRIL 2022, MUNICIPIO TENARES, PROVINCIA HERMANAS MIRABAL"/>
        <s v="78 - RECONSTRUCCIÓN CARRETERA SABANA REY - LOS SOLARES AFECTADO POR LA VAGUADA DE ABRIL 2022, MUNICIPIO LA VEGA, PROVINCIA LA VEGA"/>
        <s v="79 - CONSTRUCCIÓN PUENTE MIXTO SOBRE RIO MAGUACA AFECTADO POR LA VAGUADA DE ABRIL 2022, CARRETERA COTUI PLATANAL, MUNICIPIO COTUI, PROVINCIA SANCHEZ RAMIREZ"/>
        <s v="79 - RECONSTRUCCIÓN CARRETERA LOS CORAZONES-LOS BARRACOS, AFECTADA POR VAGUADA DE ABRIL 2022, MUNICIPIO SANTA CRUZ DE EL SEIBO, PROVINCIA EL SEIBO"/>
        <s v="80 - CONSTRUCCIÓN CONSTRUCCIÓN PUENTE MIXTO SOBRE EL RIO PAÑA PAÑA AFECTADO POR EL HURACÁN FIONA, BARRIO PUERTO RICO, MUNICIPIO HATO MAYOR DEL REY, PROVINCIA HATO MAYOR"/>
        <s v="80 - RECONSTRUCCIÓN DE LA CARRETERA ESCUELA-CRUCE CARRETERA EL SEIBO, AFECTADA POR EL HURACÁN FIONA, MUNICIPIO SANTA CRUZ DE EL SEIBO, PROVINCIA EL SEIBO"/>
        <s v="81 - CONSTRUCCIÓN PUENTE BADEN TUBULAR AFECTADO POR LA VAGUADA DE ABRIL 2022 EN ARROYO TORO, MUNICIPIO BONAO, PROVINCIA MONSEÑOR NOUEL"/>
        <s v="81 - RECONSTRUCCIÓN CRUCE DAJAO-CARRETERA BAYAGUANA AFECTADO POR EL HURACAN FIONA, MUNICIPIO BAYAGUANA, PROVINCIA MONTE PLATA"/>
        <s v="82 - RECONSTRUCCIÓN DEL PUENTE LA SABANA AFECTADO POR EL HURACAN FIONA, MUNICIPIO SANTA CRUZ DEL SEIBO, PROVINCIA EL SEIBO."/>
        <s v="82 - RECONSTRUCCIÓN TRAMO DE CARRETERA JUAN PABLO II- CHIRINO AFECTADO POR EL HURACAN FIONA, PROVINCIA MONTE PLATA"/>
        <s v="83 - RECONSTRUCCIÓN CRUCE DAJAO-CARRETERA BAYAGUANA AFECTADO POR EL HURACAN FIONA, MUNICIPIO BAYAGUANA, PROVINCIA MONTE PLATA"/>
        <s v="84 - CONSTRUCCIÓN PUENTE DE HORMIGÓN POSTENSADO SOBRE RÍO CUABA AFECTADO POR LA VAGUADA DE ABRIL 2022, MUNICIPIO SAN FRANCISCO DE MACORÍS, PROVINCIA DUARTE"/>
        <s v="84 - RECONSTRUCCIÓN DEL CAMINO VECINAL EL CIGUAL - PRESA SABANA YEGUA - EL COROZO - CARRETERA SAN JUAN, AFECTADO POR LA TORMENTA FRANKLIN, MUNICIPIO PADRE LAS CASAS, PROVINCIA AZUA"/>
        <s v="85 - RECONSTRUCCIÓN DEL CAMINO VECINAL LA CANTERA - CARAQUEÑO - PALMARITO, AFECTADO POR LA TORMENTA FRANKLIN, PROVINCIAS ESPAILLAT Y MARÍA TRINIDAD SÁNCHEZ"/>
        <s v="86 - RECONSTRUCCIÓN DEL CAMINO VECINAL EL NARANJAL - LA BARRA - PARRA AFECTADO POR LA TORMENTA FRANKLIN, MUNICIPIO SAN JOSÉ DE OCOA, PROVINCIA SAN JOSÉ DE OCOA"/>
        <s v="87 - RECONSTRUCCIÓN DEL CAMINO VECINAL BENERITO - SANTA CRUZ DEL GATO AFECTADO POR LA TORMENTA FRANKLIN, MUNICIPIO SAN RAFAEL DEL YUMA, PROVINCIA LA ALTAGRACIA"/>
        <s v="89 - CONSTRUCCIÓN DEL BADEN TUBULAR PRÓXIMO AL PUENTE LA CUCHILLA AFECTADO POR LA VAGUADA DE ABRIL 2022, EN LA COMUNIDAD DE CHAVÓN, MUNICIPIO DE GUAYMATE, PROVINCIA LA ROMANA"/>
        <s v="94 - RECONSTRUCCIÓN DEL CAMINO VECINAL DON MIGUEL - BABARI AFECTADO POR LA TORMENTA FRANKLIN, MUNICIPIO COTUÍ, PROVINCIA SÁNCHEZ RAMÍREZ"/>
        <s v="95 - RECONSTRUCCIÓN DE CARRETERA LA GUAMA AFECTADA POR EL DISTURBIO TROPICAL NO.22, MUNICIPIO SAN FRANCISCO DE MACORÍS, PROVINCIA DUARTE"/>
        <s v="96 - CONSTRUCCIÓN DE PROTECCIÓN DE TALUD EN LA CARRETERA CRUCE DE OCOA, AFECTADO POR LA TORMENTA FRANKLIN, MUNICIPIO SAN JOSÉ DE OCOA, PROVINCIA SAN JOSÉ DE OCOA"/>
        <s v="98 - RECONSTRUCCIÓN DE 60 METROS DEL TRAMO VIAL SOBRE SABANA DEL RÍO AFECTADO POR EL HURACÁN FIONA, DISTRITO MUNICIPAL DON JUAN, MUNICIPIO MONTE PLATA, PROVINCIA MONTE PLATA"/>
        <s v="99 - CONSTRUCCIÓN PUENTE BADEN TUBULAR AFECTADO POR LA VAGUADA DE ABRIL 2022 EN ARROYO TORO, MUNICIPIO BONAO, PROVINCIA MONSEÑOR NOUEL"/>
        <s v="99 - RECONSTRUCCIÓN DE ENLACE Y CONSTRUCCIÓN DE PUENTE SOBRE RIO NIZAO, CARRETERA RANCHO ARRIBA- MONTE NEGRO, AFECTADO POR EL DISTURBIO NO. 22, MUNICIPIO RANCHO ARRIBA, PROVINCIA SAN JOSÉ DE OCOA"/>
        <s v="35 - CONSTRUCCIÓN DE MURO DE GAVIONES EN EL ARROYO CAÑA, AFECTADO POR EL DISTURBIO TROPICAL NO. 22, MUNICIPIO VILLA ALTAGRACIA, PROVINCIA SAN CRISTÓBAL"/>
        <s v="89 - CONSTRUCCIÓN DE 2 PUENTES SOBRE EL RÍO LEBRÓN, AFECTADOS POR LA TORMENTA FRANKLIN, MUNICIPIO PEDRO BRAND, PROVINCIA SANTO DOMINGO"/>
        <s v="43 - CONSTRUCCIÓN DE APARTAMENTOS EN LOS RESIDENCIALES VISTA DEL RÍO Y ALTOS DEL TENGUE, MUNICIPIO SAN JUAN, PROVINCIA SAN JUAN"/>
        <s v="67 - RECONSTRUCCIÓN PUENTE MIXTO EN LA CARRETERA LA DESCUBIERTA - BOCA DE CACHÓN, PROVINCIA INDEPENDENCIA"/>
        <s v="17 - CONSTRUCCIÓN DE FARMACIA DEL PUEBLO (BOTICA POPULAR), MUNICIPIO SAN JUAN DE LA MAGUANA, PROVINCIA SAN JUAN"/>
        <s v="01 - CONSTRUCCIÓN DE CANCHA DEPORTIVA, SECTOR ENSANCHE PARAÍSO, MUNICIPIO PEDRO BRAND, PROVINCIA SANTO DOMINGO"/>
        <s v="02 - CONSTRUCCIÓN DE CANCHA MIXTA EN LA COMUNIDAD BOCA CANASTA, MUNICIPIO BANÍ, PROVINCIA PERAVIA"/>
        <s v="06 - CONSTRUCCIÓN DE CANCHA MUNICIPAL EN SECTOR CAÑAFISTOL, MUNICIPIO BANÍ, PROVINCIA PERAVIA"/>
        <s v="07 - RECONSTRUCCIÓN DEL PARQUE EL DIQUE DEL OZAMA, C/ 1RA, ENSANCHE OZAMA, MUNICIPIO SANTO DOMINGO ESTE, PROVINCIA SANTO DOMINGO"/>
        <s v="37 - CONSTRUCCIÓN  DE DOS  CANCHAS EN LOS SECTORES LAS LAGUNAS Y MARÍA TRINIDAD SÁNCHEZ, PROVINCIA ESPAILLAT"/>
        <s v="52 - CONSTRUCCIÓN DEL PARQUE JULIO NUÑEZ, JARDINES DEL NORTE, DISTRITO NACIONAL"/>
        <s v="80 - CONSTRUCCIÓN DE 6 CANCHAS DEPORTIVAS EN LA PROVINCIA DE SAN CRISTÓBAL"/>
        <s v="81 - CONSTRUCCIÓN Y RECONSTRUCCION DE CUATRO PLAYS DE BÉISBOL DE LA PROVINCIA SANTIAGO"/>
        <s v="33 - MEJORAMIENTO DE  LA CAPILLA SAGRADO CORAZÓN DE JESÚS, MUNICIPIO SANTO DOMINGO ESTE, PROVINCIA SANTO DOMINGO."/>
        <s v="31 - REHABILITACIÓN CONSTRUCCIÓN AMPLIACIÓN DE LA ESCUELA DE MONTE PLATA"/>
        <s v="44 - REPARACIÓN DEL INSTITUTO TECNOLÓGICO SUPERIOR COMUNITARIO DE SAN LUIS, MUNICIPIO SANTO DOMINGO ESTE, PROVINCIA SANTO DOMINGO."/>
        <s v="03 - CONSTRUCCIÓN LÍNEA 2C DEL METRO DE SANTO DOMINGO TRAMOS:  ALCARRIZOS- LUPERÓN"/>
        <s v="02 - AMPLIACIÓN DEL SERVICIO DE LA LINEA 1 DEL METRO DE SANTO DOMINGO"/>
        <s v="04 - CONSTRUCCIÓN DE LA LÍNEA 1B DEL METRO DE SANTO DOMINGO, TRAMO VILLA MELLA - PUNTA, SANTO DOMINGO NORTE"/>
        <s v="05 - AMPLIACIÓN DE LA CAPACIDAD DE TRANSPORTE DE LA LÍNEA 2 DEL METRO DE SANTO DOMINGO"/>
        <s v="02 - REHABILITACIÓN PARA EL DESARROLLO TURÍSTICO Y SOCIAL DE LA CIUDAD COLONIAL, SANTO DOMINGO, D.N."/>
        <s v="40 - CONSTRUCCIÓN EDIFICIO DE ASOCIACIÓN DOMINICANA DE PRENSA TURÍSTICA ADOMPRETUR, MUNICIPIO PUERTO PLATA"/>
        <s v="18 - RECONSTRUCCIÓN DE LA VÍA DE ACCESO A LA PLAYA MACAO, DISTRITO MUNICIPAL VERÓN PUNTA CANA, PROVINCIA LA ALTAGRACIA."/>
        <s v="36 - RECONSTRUCCIÓN DE LA CALLE DOMINGO MAIZ Y VIA DE INTERCONEXION A LA AV. BARCELO, DISTRITO MUNICIPAL VERON PUNTA CANA, PROVINCIA LA ALTAGRACIA."/>
        <s v="43 - RECONSTRUCCIÓN DEL CAMINO DE ACCESO A LAS PLAYAS BERGANTIN, PUNTA BERGANTIN, HUEQUITO BERGANTIN Y CANGREJO, MUNICIPIO VILLA MONTELLANO, PROVINCIA DE PUERTO PLATA."/>
        <s v="46 - RECONSTRUCCIÓN DEL CAMINO DE ACCESO AL SALTO DE AGUAS BLANCAS, MUNICIPIO CONSTANZA, PROVINCIA LA VEGA."/>
        <s v="57 - RECONSTRUCCIÓN DE LAS CALLES DEL CASCO URBANO EN EL MUNICIPIO SAN FELIPE, PROVINCIA PUERTO PLATA."/>
        <s v="61 - RECONSTRUCCIÓN DEL CAMINO DE ACCESO A LA PLAYA CALETA, DISTRITO MUNICIPAL CALETA, PROVINCIA LA ROMANA"/>
        <s v="64 - REMODELACIÓN DE LA AV. GUSTAVO MEJIA RICART, TRAMO AV. WINSTON CHURCHILL - AV. ABRAHAM LINCOLN, SECTOR PIANTINI, DISTRITO NACIONAL"/>
        <s v="66 - RECONSTRUCCIÓN VÍA DE ACCESO A PLAYA TECO, DISTRITO MUNICIPAL MAIMÓN, PROVINCIA PUERTO PLATA"/>
        <s v="70 - RECONSTRUCCIÓN VIA DE ACCESO A JUMUNUCO TRAMO CALLE SABINA-ESCUELA COMPADRE PASCUAL, MUNICIPIO JARABACOA, PROVINCIA LA VEGA."/>
        <s v="38 - RECONSTRUCCIÓN DE CALLES DE LA ZONA URBANA DE BAYAHIBE, PROVINCIA LA ALTAGRACIA"/>
        <s v="52 - RECONSTRUCCIÓN CALLES COLÓN, EUGENIO MARÍA DE HOSTOS Y CALLEJÓN DE REGINA, CIUDAD COLONIAL, DISTRITO NACIONAL."/>
        <s v="45 - RECONSTRUCCIÓN DE LAS CALLES DEL MUNICIPIO SOSUA, PROVINCIA  PUERTO PLATA."/>
        <s v="32 - REPARACIÓN EN LA CALLE FRANCISCO ALBERTO CAAMAÑO DEÑÓ, MUNICIPIO LAS TERRENAS, PROVINCIA SAMANÁ"/>
        <s v="05 - RECONSTRUCCIÓN DE PLAZA DE VENDEDORES EN EL PUEBLO LOS PESCADORES, MUNICIPIO LAS TERRENAS, PROVINCIA SAMANA"/>
        <s v="15 - MEJORAMIENTO DEL ENTORNO DE LA LAGUNA GRI GRI, MUNICIPIO RÍO SAN JUAN, PROVINCIA MARÍA TRINIDAD SÁNCHEZ."/>
        <s v="33 - RECONSTRUCCIÓN DEL PARQUE NACIONAL SUBMARINO LA CALETA Y SU ENTORNO, DISTRITO MUNICIPAL LA CALETA, PROVINCIA SANTO DOMINGO"/>
        <s v="53 - CONSTRUCCIÓN  PLAZA MULTIUSO SEIBANA,  MUNICIPIO DE SANTA CRUZ, PROVINCIA EL SEIBO."/>
        <s v="56 - CONSTRUCCIÓN DE TERMINAL DE CRUCEROS EN EL PUERTO DEL MUNICIPIO SANTA CRUZ DE BARAHONA, PROVINCIA BARAHONA"/>
        <s v="65 - RECONSTRUCCIÓN PLAZA DE VENDEDORES EN CAYO LEVANTADO, MUNICIPIO SAMANA, PROVINCIA SAMANA"/>
        <s v="13 - CONSTRUCCIÓN PLAZA DE VENDEDORES PLAYA PALENQUE, MUNICIPIO SABANA GRANDE DE PALENQUE, PROVINCIA SAN CRISTOBAL."/>
        <s v="22 - RECONSTRUCCIÓN  PARQUE DEL HIGO Y SU ENTORNO, MUNICIPIO DE BÁNICA, PROVINCIA ELIAS PIÑA."/>
        <s v="28 - CONSTRUCCIÓN DE ESTACIONAMIENTO VEHICULAR PARA VISITANTES DE PLAYA BAYAHIBE, PROVINCIA LA ALTAGRACIA"/>
        <s v="29 - RECONSTRUCCIÓN DE LA INFRAESTRUCTURA VIAL EN CALLE AGUSTIN GUERRERO, MUNICIPIO SALVALEON DE HIGUEY, PROVINCIA LA ALTAGRACIA"/>
        <s v="37 - RECONSTRUCCIÓN DEL MUELLE TURISTICO DE MICHES, MUNICIPIO MICHES, PROVINCIA EL SEIBO."/>
        <s v="69 - RECONSTRUCCIÓN PLAZA DE VENDEDORES PLAYA MINO, MUNICIPIO RIO SAN JUAN, PROVINCIA MARIA TRINIDAD SANCHEZ"/>
        <s v="67 - RESTAURACIÓN EDIFICIO DE LA DIRECCIÓN NACIONAL DE PATRIMONIO MONUMENTAL (DNPM), CIUDAD COLONIAL, DISTRITO NACIONAL"/>
        <s v="54 - CONSTRUCCIÓN  PARQUE URBANO EN EL MUNICIPIO  BAJOS DE HAINA, PROVINCIA SAN CRISTOBAL"/>
        <s v="68 - CONSTRUCCIÓN DE INFRAESTRUCTURAS RECREATIVAS EN FRENTE MARÍTIMO DE PLAYA LINDA, MUNICIPIO NIZAO, PROVINCIA PERAVIA."/>
        <s v="10 - MEJORAMIENTO DE SENDERO PEATONAL DESDE CALLE LORENZO ALVAREZ HASTA CALLE DUARTE, MUNICIPIO CABRERA, PROVINCIA MARÍA TRINIDAD SÁNCHEZ"/>
        <s v="55 - MEJORAMIENTO DEL BALNEARIO BOCA DE CACHON Y SU ENTORNO, MUNICIPIO JIMANI, PROVINCIA INDEPENDENCIA."/>
        <s v="59 - RECONSTRUCCIÓN DEL PARQUE CENTRAL JUAN PABLO DUARTE Y SU ENTORNO, MUNICIPIO SANTA BÁRBARA DE SAMANÁ, PROVINCIA SAMANÁ"/>
        <s v="60 - RECONSTRUCCIÓN DE LA PLAZA MARCELINO MARTE (CANITO) Y SU ENTORNO, MUNICIPIO GUAYACANES, PROVINCIA SAN PEDRO DE MACORÍS."/>
        <s v="31 - RECONSTRUCCIÓN PASARELA PEATONAL EN LA ZONA COSTERA DEL MUNICIPIO LAS TERRENAS, PROVINCIA SAMANA"/>
        <s v="35 - HABILITACIÓN ESTACION DEPURADORA AGUAS RESIDUALES JUAN DOLIO, MUNICIPIO GUAYACANES, PROVINCIA DE SAN PEDRO DE MACORIS"/>
        <s v="08 - RECONSTRUCCIÓN DEL FRENTE COSTERO DE LA PLAYA SOSUA, MUNICIPIO SOSUA, PROVINCIA PUERTO PLATA"/>
        <s v="01 - RECONSTRUCCIÓN DEL MALECÓN DEL MUNICIPIO DE SANTA BARBARA DE SAMANÁ, PROVINCIA  SAMANÁ"/>
        <s v="03 - REMODELACIÓN DE LAS INFRAESTRUCTURAS RECREATIVAS EN EL MALECÓN DE SAN PEDRO DE MACORÍS"/>
        <s v="63 - RECONSTRUCCIÓN DEL FRENTE MARITIMO EN EL MUNICIPIO DE PEDERNALES, PROVINCIA PEDERNALES."/>
        <s v="04 - REMODELACIÓN  MALECON   MUNICIPIO  SANTO DOMINGO ESTE, PROVINCIA SANTO DOMINGO"/>
        <s v="62 - RECONSTRUCCIÓN DEL PARQUE GLORIETA A SANTA BÁRBARA Y SU ENTORNO, MUNICIPIO SANTA BÁRBARA DE SAMANÁ, PROVINCIA SAMANÁ."/>
        <s v="39 - RECONSTRUCCIÓN MALECON PLAYA GRINGO,MUNICIPIO HAINA, PROVINCIA SAN CRISTOBAL"/>
        <s v="50 - REMODELACIÓN PARROQUIA SANTA BARBARA DE SAMANA, PROVINCIA SAMANA"/>
        <s v="12 - CONSTRUCCIÓN DE CENTRO PARROQUIAL ESPÍRITU SANTO, MUNICIPIO DE SAN FRANCISCO DE MACORÍS, PROVINCIA DUARTE."/>
        <s v="58 - CONSTRUCCIÓN VERJA PERIMETRAL DEL SANTUARIO NACIONAL SANTO CRISTO DE LOS MILAGROS, MUNICIPIO DE BAYAGUANA, PROVINCIA MONTE PLATA"/>
        <s v="01 - GESTION  INTEGRAL DE RESIDUOS SOLIDOS EN EL VERTEDERO DE DUQUESA , PROVINCIA SANTO DOMINGO"/>
        <s v="05 - RESTAURACIÓN DE LA CUENCA  DEL RÍO OCOA Y SU  COSTA EN LA PROVINCIA SAN JOSÉ DE OCOA."/>
        <s v="02 - CONSTRUCCIÓN LABORATORIO DE CALIBRACIONES DOSIMÉTRICAS PARA LA PROTECCIÓN RADIOLÓGICA, DISTRITO NACIONAL."/>
        <s v="01 - INVESTIGACIÓN POTENCIAL DE TIERRAS RARAS EN LA RESERVA FISCAL AVILA, PROVINCIA  PEDERNALES"/>
        <s v="16 - CONSTRUCCIÓN DEL EDIFICIO DE PARQUEOS DE LA DIRECCIÓN GENERAL DE IMPUESTOS INTERNOS (DGII), SECTOR GAZCUE, DISTRITO NACIONAL"/>
        <s v="84 - HUMANIZACION DEL SISTEMA PENITENCIARIO DE LA REPÚBLICA DOMINICANA"/>
        <s v="23 - MEJORAMIENTO DE LA CONECTIVIDAD PARA LA TRANSFORMACION DIGITAL EN LA REPUBLICA DOMINICANA"/>
        <s v="01 - MEJORAMIENTO DE 100,000 VIVIENDAS EN LA REPÚBLICA DOMINICANA"/>
        <s v="02 - CONSTRUCCIÓN ACUEDUCTO Y ALCANTARILLADO, POBLADO MONTEGRANDE, PROVINCIA BARAHONA"/>
        <s v="11 - CONSTRUCCIÓN Y EQUIPAMIENTO CIUDAD SANITARIA SAN CRISTÓBAL"/>
        <s v="90 - CONSTRUCCIÓN DE LA CIUDAD SANITARIA DR. LUIS E. AYBAR, DISTRITO NACIONAL"/>
        <s v="36 - RECONSTRUCCIÓN HOSPITAL JOSE MARIA CABRAL Y BAEZ, SANTIAGO, PROVINCIA SANTIAGO"/>
        <s v="70 - CONSTRUCCIÓN  HOSPITAL REGIONAL EN SAN FRANCISCO DE MACORIS, PROV. DUARTE"/>
        <s v="20 - REPARACIÓN INSTALACIONES DEPORTIVAS PARQUE MIRADOR DEL ESTE, SANTO DOMINGO ESTE"/>
        <s v="01 - RECONSTRUCCIÓN ESTADIO DE SOFTBALL LOS MAMEYES  MUNICIPIO  SANTO DOMINGO ESTE, PROVINCIA SANTO DOMINGO"/>
        <s v="17 - REPARACIÓN DE INSTALACIONES DEPORTIVAS DEL CENTRO OLÍMPICO JUAN PABLO DUARTE,DISTRITO NACIONAL."/>
        <s v="15 - Remodelación Estadio Olímpico Félix Sánchez, Distrito Nacional"/>
        <s v="59 - CONSTRUCCIÓN ESTADIO DE BASEBALL BEBECITO DEL VILLAR, BONAO, PROV. MONSEÑOR NOUEL"/>
        <s v="81 - RECONSTRUCCIÓN DEL ESTADIO DE BEISBOL CRISTO REDENTOR EN EL SECTOR LOS GIRASOLES,DISTRITO NACIONAL"/>
        <s v="82 - CONSTRUCCIÓN DEL CLUB DEPORTIVO LOS JARDINES DEL NORTE, DISTRITO NACIONAL"/>
        <s v="05 - CONSTRUCCIÓN CENTRO MODELO DE PRESTACIÓN DE SERVICIOS PARA MUJERES (CIUDAD MUJER)"/>
        <s v="09 - CONSTRUCCIÓN Y RECONSTRUCCIÓN DE DESTACAMENTOS POLICIALES EN COMUNIDADES DE LA PROVINCIA INDEPENDENCIA"/>
        <s v="12 - CONSTRUCCIÓN Y RECONSTRUCIÓN DE DESTACAMENTOS POLICIALES EN COMUNIDADES DEL DISTRITO NACIONAL"/>
        <s v="13 - CONSTRUCCIÓN Y RECONSTRUCCIÓN DE DESTACAMENTOS POLICIALES EN COMUNIDADES DE LA PROVINCIA SANTO DOMINGO"/>
        <s v="17 - CONSTRUCCIÓN Y RECONSTRUCCIÓN DE DESTACAMENTOS POLICIALES, EN COMUNIDADES DE LA PROVINCIA SANTIAGO"/>
        <s v="18 - CONSTRUCCIÓN DE DESTACAMENTO POLICIAL EN EL MUNICIPIO GUAYABAL, PROVINCIA AZUA"/>
        <s v="22 - CONSTRUCCIÓN DESTACAMENTOS POLICIALES EN COMUNIDADES SELECCIONADAS DE LA PROVINCIA DUARTE"/>
        <s v="31 - CONSTRUCCIÓN DE DESTACAMENTOS POLICIALES EN COMUNIDADES DE LA PROVINCIA BARAHONA"/>
        <s v="66 - CONSTRUCCIÓN DESTACAMENTO POLICIAL EN LA COMUNIDAD SAN JOSE DE PASTRANA, MUNICIPIO CABRERA, PROVINCIA MARIA TRINIDAD SANCHEZ"/>
        <s v="68 - CONSTRUCCIÓN DESTACAMENTO POLICIAL EN EL COPEYITO, MUNICIPIO RIO SAN JUAN, PROVINCIA MARIA TRINIDAD SANCHEZ"/>
        <s v="79 - CONSTRUCCIÓN DESTACAMENTOS POLICIALES EN DIFERENTES COMUNIDADES DE LA  PROVINCIA PUERTO PLATA"/>
        <s v="44 - CONSTRUCCIÓN ESTACIÓN DEL CUERPO DE BOMBEROS, MUNICIPIO BARAHONA, PROVINCIA BARAHONA"/>
        <s v="23 - CONSTRUCCIÓN DE DESTACAMENTOS POLICIALES EN LA PROVINCIA SAN JUAN"/>
        <s v="87 - CONSTRUCCIÓN DE APARTAMENTOS EN EL SECTOR SANTA ANA, MUNICIPIO SAN FRANCISCO DE MACORÍS, PROVINCIA DUARTE"/>
        <s v="01 - CONSTRUCCIÓN CENTRO COMUNAL NUEVA ESPERANZA, MUNICIPIO BANI, PROVINCIA PERAVIA"/>
        <s v="09 - CONSTRUCCIÓN MERCADO MUNICIPAL DE CABRAL, PROVINCIA BARAHONA"/>
        <s v="16 - REMODELACIÓN DE OFICINAS PÚBLICAS, MUNICIPIO BANI, PROVINCIA PERAVIA."/>
        <s v="18 - REMODELACIÓN CENTRO COMUNAL SIMON BOLIVAR DEL SECTOR CARACOL BANANA, MUNICIPIO BONAO, PROVINCIA MONSEÑOR NOUEL"/>
        <s v="25 - REHABILITACIÓN DE EDIFICACIÓN PARA EL ALOJAMIENTO DE OFICINAS PÚBLICAS EN SAN FRANCISCO DE MACORÍS, PROVINCIA DUARTE"/>
        <s v="28 - CONSTRUCCIÓN CENTRO COMUNAL CRUCE 6 DE NOVIEMBRE - CARRETERA CAMBITA, MUNICIPIO SAN CRISTOBAL, PROVINCIA SAN CRISTOBAL"/>
        <s v="30 - CONSTRUCCIÓN CENTRO COMUNAL SECTOR NAJAYO ARRIBA, MUNICIPIO SAN CRISTOBAL, PROVINCIA SAN CRISTOBAL"/>
        <s v="31 - CONSTRUCCIÓN CENTRO COMUNAL BARRIO NUEVO, MUNICIPIO YAGUATE, PROVINCIA SAN CRISTOBAL"/>
        <s v="32 - CONSTRUCCIÓN CENTRO COMUNAL SECTOR KILOMETRO 59, MUNICIPIO VILLA ALTAGRACIA, PROVINCIA SAN CRISTOBAL"/>
        <s v="33 - CONSTRUCCIÓN CENTRO COMUNAL SECTOR PAJARITO, MUNICIPIO YAGUATE, PROVINCIA SAN CRISTOBAL"/>
        <s v="33 - CONSTRUCCIÓN DE FUNERARIAS EN COMUNIDADES DE LA PROVINCIA SAN JUAN"/>
        <s v="34 - CONSTRUCCIÓN DE PANADERIA EN EL SECTOR DE VILLA CARMEN, MUNICIPIO LAS MATAS DE FARFAN, PROVINCIA SAN JUAN"/>
        <s v="63 - CONSTRUCCIÓN CENTRO COMUNAL DISTRITO MUNICIPAL SAN LUIS, PROVINCIA SANTO DOMINGO"/>
        <s v="64 - CONSTRUCCIÓN CENTRO PARROQUIAL DE LA IGLESIA SAN FRANCISCO DE ASÍS, SECTOR LA NUEVA BARQUITA, MUNICIPIO SANTO DOMINGO NORTE"/>
        <s v="67 - CONSTRUCCIÓN CENTRO COMUNAL DELIO RINCÓN, SECCIÓN LA JOYA, MUNICIPIO SAN ANTONIO DE GUERRA, PROVINCIA SANTO DOMINGO"/>
        <s v="70 - CONSTRUCCIÓN LA CASA DEL MANÍ, MUNICIPIO EL PINO, PROVINCIA DAJABON"/>
        <s v="82 - REMODELACIÓN PARROQUIA SANTIAGO APÓSTOL,  DISTRITO MUNICIPAL ARROYO AL MEDIO, MUNICIPIO NAGUA, PROVINCIA MARÍA TRINIDAD SÁNCHEZ"/>
        <s v="15 - CONSTRUCCIÓN DE FUNERARIA MUNICIPIO OVIEDO, PROVINCIA PEDERNALES"/>
        <s v="32 - CONSTRUCCIÓN DE FUNERARIAS EN LAS GORDAS Y MATA BONITA, MUNICIPIO NAGUA, PROVINCIA MARÍA TRINIDAD SÁNCHEZ"/>
        <s v="42 - CONSTRUCCIÓN CAPILLA SABANA REY LA ROMERA, DISTRITO MUNICIPAL EL RANCHITO, MUNICIPIO LA VEGA"/>
        <s v="49 - REMODELACIÓN IGLESIA LA LUZ DEL MUNDO, SECTOR MIRAFLORES, MUNICIPIO SANTO DOMINGO NORTE"/>
        <s v="69 - CONSTRUCCIÓN PARROQUIA NUESTRA SEÑORA DEL SAGRADO CORAZÓN, SECTOR VILLA VERDE, MUNICIPIO LA ROMANA"/>
        <s v="01 - CONSTRUCCIÓN DE ECO-HABITAT INTEGRAL PARA CIUDADANOS EN CONDICION DE POBREZA MULTIDIMENSIONAL EN LA PROVINCIA DE AZUA"/>
        <s v="02 - CONSTRUCCIÓN DE ECO-HÁBITAT INTEGRAL PARA CIUDADANOS EN CONDICIÓN DE POBREZA MULTIDIMENSIONAL, PROVINCIA MARÍA TRINIDAD SÁNCHEZ"/>
        <s v="05 - CONSTRUCCIÓN DE ECO-HÁBITAT INTEGRAL PARA FAMILIAS EN CONDICIONES DE VULNERABILIDAD EN EL MUNICIPIO EL SEIBO, PROVINCIA EL SEIBO"/>
        <s v="06 - CONSTRUCCIÓN DE ECO-HABITAT INTEGRAL PARA CIUDADANOS EN CONDICION DE POBREZA MULTIDIMENSIONAL EN EL MUNICIPIO SAN PEDRO DE MACORÍS, PROVINCIA SAN PEDRO DE MACORÍS"/>
        <s v="10 - CONSTRUCCIÓN DE 100 VIVIENDAS ECO-AMIGABLES PARA FAMILIAS EN CONDICIONES DE VULNERABILIDAD EN EL DISTRITO MUNICIPAL CHIRINO, PROVINCIA MONTE PLATA"/>
        <s v="08 - CONSTRUCCIÓN DE PLAZA COMUNITARIA EN EL MUNICIPIO DE BÁNICA,  PROVINCIA ELÍAS PIÑA"/>
        <s v="01 - CONSTRUCCIÓN DE OFICINAS DEL ESTADO MAYOR ERD, MUNICIPIO PEDRO BRAND, PROVINCIA SANTO DOMINGO"/>
        <s v="06 - CONSTRUCCIÓN  INSTALACIONES PARA EL CUERPO ESPECIALIZADO DE MITIGACIÓN A EMERGENCIAS Y DESASTRES, CEMED - CENTRO DE MITIGACION HIGUAMO-YUMA, PROVINCIA LA ALTAGRACIA"/>
        <s v="01 - AMPLIACIÓN DEL PLANTEL EDUCATIVO PARA INICIAL ALBERGUE INFANTIL SANTA ROSA DE LIMA, MUNICIPIO PEDRO BRAND, PROVINCIA SANTO DOMINGO."/>
        <s v="01 - AMPLIACIÓN DEL PLANTEL EDUCATIVO PARA INICIAL ALERIS MAGDALENA MONTERO ARIAS, MUNICIPIO TAMAYO, PROVINCIA BAHORUCO."/>
        <s v="01 - AMPLIACIÓN DEL PLANTEL EDUCATIVO PARA INICIAL GOZUELA, MUNICIPIO PEPILLO SALCEDO, PROVINCIA MONTE CRISTI."/>
        <s v="01 - AMPLIACIÓN DEL PLANTEL EDUCATIVO PARA INICIAL GUAZUMITA, MUNICIPIO YAMASÁ, PROVINCIA MONTE PLATA."/>
        <s v="01 - AMPLIACIÓN DEL PLANTEL EDUCATIVO PARA INICIAL HERMANAS MIRABAL, MUNICIPIO SALCEDO, PROVINCIA HERMANAS MIRABAL."/>
        <s v="01 - AMPLIACIÓN DEL PLANTEL EDUCATIVO PARA INICIAL JOSÉ AUDILIO SANTANA, MUNICIPIO HIGÜEY, PROVINCIA LA ALTAGRACIA."/>
        <s v="01 - AMPLIACIÓN DEL PLANTEL EDUCATIVO PARA INICIAL JUAN ARTURO LOCKWARD STAMERS, MUNICIPIO VILLA MONTELLANO, PROVINCIA PUERTO PLATA."/>
        <s v="01 - AMPLIACIÓN DEL PLANTEL EDUCATIVO PARA INICIAL MARÍA INOCENCIA BELÉN MININO, MUNICIPIO BANÍ, PROVINCIA PERAVIA."/>
        <s v="01 - AMPLIACIÓN DEL PLANTEL EDUCATIVO PARA INICIAL PROF. JUAN EMILIO BOSCH GAVIÑO, MUNICIPIO CONSTANZA, PROVINCIA LA VEGA."/>
        <s v="01 - AMPLIACIÓN DEL PLANTEL EDUCATIVO PARA INICIAL PROF. VINICIO VALENZUELA PÉREZ, MUNICIPIO LOS ALCARRIZOS, PROVINCIA SANTO DOMINGO."/>
        <s v="02 - AMPLIACIÓN DEL PLANTEL EDUCATIVO PARA INICIAL ANTONIO ESPAILLAT, MUNICIPIO SALCEDO, PROVINCIA HERMANAS MIRABAL."/>
        <s v="02 - AMPLIACIÓN DEL PLANTEL EDUCATIVO PARA INICIAL EL SIFÓN, MUNICIPIO BANÍ, PROVINCIA PERAVIA."/>
        <s v="02 - AMPLIACIÓN DEL PLANTEL EDUCATIVO PARA INICIAL JUANA SALTITOPA, MUNICIPIO LOS ALCARRIZOS, PROVINCIA SANTO DOMINGO."/>
        <s v="02 - AMPLIACIÓN DEL PLANTEL EDUCATIVO PARA INICIAL LOS RINCONES DE GUACO, MUNICIPIO LA VEGA, PROVINCIA LA VEGA."/>
        <s v="02 - AMPLIACIÓN DEL PLANTEL EDUCATIVO PARA INICIAL PROF. MANUEL GÓMEZ POLANCO, MUNICIPIO SOSÚA, PROVINCIA PUERTO PLATA."/>
        <s v="02 - AMPLIACIÓN DEL PLANTEL EDUCATIVO PARA INICIAL SALOMÉ UREÑA DE HENRÍQUEZ, MUNICIPIO TAMAYO, PROVINCIA BAHORUCO."/>
        <s v="02 - AMPLIACIÓN DEL PLANTEL EDUCATIVO PARA INICIAL SAN JOSÉ OBRERO, MUNICIPIO PEDRO BRAND, PROVINCIA SANTO DOMINGO."/>
        <s v="03 - AMPLIACIÓN DEL PLANTEL EDUCATIVO PARA INICIAL AMÉRICO LUGO HERRERAS, MUNICIPIO TAMAYO, PROVINCIA BAHORUCO."/>
        <s v="03 - AMPLIACIÓN DEL PLANTEL EDUCATIVO PARA INICIAL DAVID DURÁN , MUNICIPIO CONSTANZA, PROVINCIA LA VEGA."/>
        <s v="03 - AMPLIACIÓN DEL PLANTEL EDUCATIVO PARA INICIAL FRANCISCO ALBERTO CAAMAÑO DEÑÓ, MUNICIPIO BAYAGUANA, PROVINCIA MONTE PLATA."/>
        <s v="03 - AMPLIACIÓN DEL PLANTEL EDUCATIVO PARA INICIAL FRANCISCO DEL ROSARIO SÁNCHEZ, MUNICIPIO SAN JUAN, PROVINCIA SAN JUAN."/>
        <s v="03 - AMPLIACIÓN DEL PLANTEL EDUCATIVO PARA INICIAL HERMANOS TREJO, MUNICIPIO HIGÜEY, PROVINCIA LA ALTAGRACIA."/>
        <s v="03 - AMPLIACIÓN DEL PLANTEL EDUCATIVO PARA INICIAL MANUEL DE JESÚS PERELLÓ, MUNICIPIO BANÍ, PROVINCIA PERAVIA."/>
        <s v="03 - AMPLIACIÓN DEL PLANTEL EDUCATIVO PARA INICIAL PROF. JEREMÍAS KERRY GREEN, MUNICIPIO SOSÚA, PROVINCIA PUERTO PLATA."/>
        <s v="03 - AMPLIACIÓN DEL PLANTEL EDUCATIVO PARA INICIAL PROF. JOSÉ RAMÓN LIRIANO TEJADA, MUNICIPIO SALCEDO, PROVINCIA HERMANAS MIRABAL."/>
        <s v="03 - AMPLIACIÓN DEL PLANTEL EDUCATIVO PARA INICIAL ROSA SMESTER, MUNICIPIO MONTE CRISTI, PROVINCIA MONTE CRISTI."/>
        <s v="04 - AMPLIACIÓN DEL PLANTEL EDUCATIVO PARA INICIAL  GREGORIO LUPERÓN, MUNICIPIO LOS RÍOS, PROVINCIA BAHORUCO."/>
        <s v="04 - AMPLIACIÓN DEL PLANTEL EDUCATIVO PARA INICIAL ALIRO PAULINO, MUNICIPIO NIZAO, PROVINCIA PERAVIA."/>
        <s v="04 - AMPLIACIÓN DEL PLANTEL EDUCATIVO PARA INICIAL EVARISTO BRITO REYES, MUNICIPIO LOS ALCARRIZOS, PROVINCIA SANTO DOMINGO."/>
        <s v="04 - AMPLIACIÓN DEL PLANTEL EDUCATIVO PARA INICIAL JUAN BAUTISTA DE LA CRUZ, MUNICIPIO VILLA TAPIA, PROVINCIA HERMANAS MIRABAL."/>
        <s v="04 - AMPLIACIÓN DEL PLANTEL EDUCATIVO PARA INICIAL MERCEDES CONSUELO MATOS EN LA PROVINCIA SAN JUAN."/>
        <s v="04 - AMPLIACIÓN DEL PLANTEL EDUCATIVO PARA INICIAL OLIVIA NUÑEZ HIDALGO, MUNICIPIO GASPAR HERNÁNDEZ, PROVINCIA ESPAILLAT."/>
        <s v="04 - AMPLIACIÓN DEL PLANTEL EDUCATIVO PARA INICIAL PADRE FANTINO , MUNICIPIO CONSTANZA, PROVINCIA LA VEGA."/>
        <s v="04 - AMPLIACIÓN DEL PLANTEL EDUCATIVO PARA INICIAL PROF. JUANA CARABALLO POLANCO, MUNICIPIO PUERTO PLATA, PROVINCIA PUERTO PLATA."/>
        <s v="04 - AMPLIACIÓN DEL PLANTEL EDUCATIVO PARA INICIAL SERAFINA SÁNCHEZ, MUNICIPIO MONTE CRISTI, PROVINCIA MONTE CRISTI."/>
        <s v="05 - AMPLIACIÓN DEL PLANTEL EDUCATIVO PARA INICIAL CRISTINO PITTA, MUNICIPIO GASPAR HERNÁNDEZ, PROVINCIA ESPAILLAT."/>
        <s v="05 - AMPLIACIÓN DEL PLANTEL EDUCATIVO PARA INICIAL FERNANDO ARTURO DE MERIÑO, MUNICIPIO MONTE PLATA, PROVINCIA MONTE PLATA."/>
        <s v="05 - AMPLIACIÓN DEL PLANTEL EDUCATIVO PARA INICIAL FUNDACIÓN DE PERAVIA, MUNICIPIO BANÍ, PROVINCIA PERAVIA."/>
        <s v="05 - AMPLIACIÓN DEL PLANTEL EDUCATIVO PARA INICIAL HATO VIEJO , MUNICIPIO JARABACOA, PROVINCIA LA VEGA."/>
        <s v="05 - AMPLIACIÓN DEL PLANTEL EDUCATIVO PARA INICIAL JESÚS DE NAZARET - BATEY PALMAREJITO, MUNICIPIO LOS ALCARRIZOS, PROVINCIA SANTO DOMINGO."/>
        <s v="05 - AMPLIACIÓN DEL PLANTEL EDUCATIVO PARA INICIAL JOSÉ GABRIEL GARCÍA, MUNICIPIO PEPILLO SALCEDO, PROVINCIA MONTE CRISTI."/>
        <s v="05 - AMPLIACIÓN DEL PLANTEL EDUCATIVO PARA INICIAL SECTOR SURESTE, MUNICIPIO SAN JUAN, PROVINCIA SAN JUAN."/>
        <s v="05 - AMPLIACIÓN DEL PLANTEL EDUCATIVO PARA INICIAL VIRGINIA ELENA ORTEA, MUNICIPIO PUERTO PLATA, PROVINCIA PUERTO PLATA."/>
        <s v="06 - AMPLIACIÓN DEL PLANTEL EDUCATIVO PARA INICIAL ADRIANA MARÍA GUILLU VIUDA SUAZO, MUNICIPIO SAN JUAN, PROVINCIA SAN JUAN."/>
        <s v="06 - AMPLIACIÓN DEL PLANTEL EDUCATIVO PARA INICIAL ANDRÉS PEÑA CABRAL, MUNICIPIO BANÍ, PROVINCIA PERAVIA."/>
        <s v="06 - AMPLIACIÓN DEL PLANTEL EDUCATIVO PARA INICIAL CARA LINDA, MUNICIPIO MONTE PLATA, PROVINCIA MONTE PLATA."/>
        <s v="06 - AMPLIACIÓN DEL PLANTEL EDUCATIVO PARA INICIAL ESCUELA PARROQUIAL SALESIANA MARÍA AUXILIADORA, MUNICIPIO LA VEGA, PROVINCIA LA VEGA."/>
        <s v="06 - AMPLIACIÓN DEL PLANTEL EDUCATIVO PARA INICIAL LA PEDRERA, MUNICIPIO GASPAR HERNÁNDEZ, PROVINCIA ESPAILLAT."/>
        <s v="06 - AMPLIACIÓN DEL PLANTEL EDUCATIVO PARA INICIAL MARÍA ALEJANDRINA PICHARDO, MUNICIPIO VILLA RIVA, PROVINCIA DUARTE."/>
        <s v="06 - AMPLIACIÓN DEL PLANTEL EDUCATIVO PARA INICIAL MARÍA CONCEPCIÓN BONA, MUNICIPIO HIGÜEY, PROVINCIA LA ALTAGRACIA."/>
        <s v="06 - AMPLIACIÓN DEL PLANTEL EDUCATIVO PARA INICIAL MARIE POUSSEPIN - FE Y ALEGRÍA, MUNICIPIO VILLA JARAGUA, PROVINCIA BAHORUCO."/>
        <s v="06 - AMPLIACIÓN DEL PLANTEL EDUCATIVO PARA INICIAL PILOTO, MUNICIPIO GUAYUBÍN, PROVINCIA MONTE CRISTI."/>
        <s v="06 - AMPLIACIÓN DEL PLANTEL EDUCATIVO PARA INICIAL PROF. JUAN EMILIO BOSCH GAVIÑO, MUNICIPIO PUERTO PLATA, PROVINCIA PUERTO PLATA."/>
        <s v="07 - AMPLIACIÓN DEL PLANTEL EDUCATIVO PARA INICIAL  PROF. VITALINA GUERRERO PIMENTEL, MUNICIPIO BANÍ, PROVINCIA PERAVIA."/>
        <s v="07 - AMPLIACIÓN DEL PLANTEL EDUCATIVO PARA INICIAL ALTAGRACIA GRULLÓN, MUNICIPIO SAN FRANCISCO DE MACORÍS, PROVINCIA DUARTE."/>
        <s v="07 - AMPLIACIÓN DEL PLANTEL EDUCATIVO PARA INICIAL GEORGE ARZENO BRUGAL FE Y ALEGRÍA, MUNICIPIO PUERTO PLATA, PROVINCIA PUERTO PLATA."/>
        <s v="07 - AMPLIACIÓN DEL PLANTEL EDUCATIVO PARA INICIAL HIGÜERITO, MUNICIPIO SAN JUAN, PROVINCIA SAN JUAN."/>
        <s v="07 - AMPLIACIÓN DEL PLANTEL EDUCATIVO PARA INICIAL LA DIVISORIA, MUNICIPIO GUAYUBÍN, PROVINCIA MONTE CRISTI."/>
        <s v="07 - AMPLIACIÓN DEL PLANTEL EDUCATIVO PARA INICIAL MARÍA TRINIDAD SÁNCHEZ, MUNICIPIO HIGÜEY, PROVINCIA LA ALTAGRACIA."/>
        <s v="07 - AMPLIACIÓN DEL PLANTEL EDUCATIVO PARA INICIAL NORBERTO LUCIANO MORA BLANCO, MUNICIPIO LA VEGA, PROVINCIA LA VEGA."/>
        <s v="07 - AMPLIACIÓN DEL PLANTEL EDUCATIVO PARA INICIAL NORGE BOTELLO FERNÁNDEZ, MUNICIPIO LOS ALCARRIZOS, PROVINCIA SANTO DOMINGO."/>
        <s v="07 - AMPLIACIÓN DEL PLANTEL EDUCATIVO PARA INICIAL PROF. NELIS MARINA CARABALLO PEREZ, MUNICIPIO JIMANÍ, PROVINCIA INDEPENDENCIA."/>
        <s v="08 - AMPLIACIÓN DEL PLANTEL EDUCATIVO PARA INICIAL AUGUSTO PINEDA, MUNICIPIO NIZAO, PROVINCIA PERAVIA."/>
        <s v="08 - AMPLIACIÓN DEL PLANTEL EDUCATIVO PARA INICIAL BARRIO LAS 100, MUNICIPIO JIMANÍ, PROVINCIA INDEPENDENCIA."/>
        <s v="08 - AMPLIACIÓN DEL PLANTEL EDUCATIVO PARA INICIAL BEJUCAL, MUNICIPIO HIGÜEY, PROVINCIA LA ALTAGRACIA."/>
        <s v="08 - AMPLIACIÓN DEL PLANTEL EDUCATIVO PARA INICIAL BURENDE, MUNICIPIO LA VEGA, PROVINCIA LA VEGA."/>
        <s v="08 - AMPLIACIÓN DEL PLANTEL EDUCATIVO PARA INICIAL JOSÉ GABRIEL GARCÍA, MUNICIPIO CASTAÑUELAS, PROVINCIA MONTE CRISTI."/>
        <s v="08 - AMPLIACIÓN DEL PLANTEL EDUCATIVO PARA INICIAL LEONIDAS DEL CARMEN SÁNCHEZ, MUNICIPIO JUAN DE HERRERA, PROVINCIA SAN JUAN."/>
        <s v="08 - AMPLIACIÓN DEL PLANTEL EDUCATIVO PARA INICIAL LIC. VILMA PEREIRA (FURENIHSI), MUNICIPIO SAN PEDRO DE MACORÍS, PROVINCIA SAN PEDRO DE MACORÍS."/>
        <s v="08 - AMPLIACIÓN DEL PLANTEL EDUCATIVO PARA INICIAL PABLITA POLANCO RODRÍGUEZ, MUNICIPIO VILLA RIVA, PROVINCIA DUARTE."/>
        <s v="08 - AMPLIACIÓN DEL PLANTEL EDUCATIVO PARA INICIAL SILVANO REYNOSO, MUNICIPIO VILLA ISABELA, PROVINCIA PUERTO PLATA."/>
        <s v="09 - AMPLIACIÓN DEL PLANTEL EDUCATIVO PARA INICIAL DAMIÁN DAVID ORTÍZ, MUNICIPIO LAS MATAS DE FARFÁN, PROVINCIA SAN JUAN."/>
        <s v="09 - AMPLIACIÓN DEL PLANTEL EDUCATIVO PARA INICIAL DR. JOSÉ FRANCISCO PEÑA GÓMEZ, MUNICIPIO PUERTO PLATA, PROVINCIA PUERTO PLATA."/>
        <s v="09 - AMPLIACIÓN DEL PLANTEL EDUCATIVO PARA INICIAL ELISEO GRULLÓN, MUNICIPIO NAGUA, PROVINCIA MARÍA TRINIDAD SÁNCHEZ."/>
        <s v="09 - AMPLIACIÓN DEL PLANTEL EDUCATIVO PARA INICIAL JOSÉ ERNESTO ROSARIO POLANCO, MUNICIPIO SOSÚA, PROVINCIA PUERTO PLATA."/>
        <s v="09 - AMPLIACIÓN DEL PLANTEL EDUCATIVO PARA INICIAL PROF. ANA JULIA DÍAZ LUNA , MUNICIPIO LA VEGA, PROVINCIA LA VEGA."/>
        <s v="09 - AMPLIACIÓN DEL PLANTEL EDUCATIVO PARA INICIAL PROF. RAFAEL ANTONIO FIGUEREO, MUNICIPIO NIZAO, PROVINCIA PERAVIA."/>
        <s v="09 - AMPLIACIÓN DEL PLANTEL EDUCATIVO PARA INICIAL RAMÓN BOLÍVAR MEDRANO, MUNICIPIO CRISTÓBAL, PROVINCIA INDEPENDENCIA."/>
        <s v="09 - AMPLIACIÓN DEL PLANTEL EDUCATIVO PARA INICIAL SANTO CURA DE ARS, SECTOR CAPOTILLO, DISTRITO NACIONAL."/>
        <s v="10 - AMPLIACIÓN DEL PLANTEL EDUCATIVO PARA INICIAL ÁNGEL RIVERA, MUNICIPIO AZUA, PROVINCIA AZUA"/>
        <s v="10 - AMPLIACIÓN DEL PLANTEL EDUCATIVO PARA INICIAL BEJUCALITO, MUNICIPIO HIGÜEY, PROVINCIA LA ALTAGRACIA."/>
        <s v="10 - AMPLIACIÓN DEL PLANTEL EDUCATIVO PARA INICIAL DELIA GÓMEZ, MUNICIPIO IMBERT, PROVINCIA PUERTO PLATA."/>
        <s v="10 - AMPLIACIÓN DEL PLANTEL EDUCATIVO PARA INICIAL JUAN SANTOS DÍAZ, MUNICIPIO LOMA DE CABRERA, PROVINCIA DAJABÓN."/>
        <s v="10 - AMPLIACIÓN DEL PLANTEL EDUCATIVO PARA INICIAL LUZ VARONA, MUNICIPIO VILLA ISABELA, PROVINCIA PUERTO PLATA."/>
        <s v="10 - AMPLIACIÓN DEL PLANTEL EDUCATIVO PARA INICIAL MADAME GERMAINE ROCOUR DE PELLERANO, SECTOR EL MILLÓN II, DISTRITO NACIONAL."/>
        <s v="10 - AMPLIACIÓN DEL PLANTEL EDUCATIVO PARA INICIAL NUESTRA SEÑORA DEL CARMEN, MUNICIPIO DUVERGÉ, PROVINCIA INDEPENDENCIA."/>
        <s v="10 - AMPLIACIÓN DEL PLANTEL EDUCATIVO PARA INICIAL PROF. AURELINA VALDEZ, MUNICIPIO LA VEGA, PROVINCIA LA VEGA."/>
        <s v="10 - AMPLIACIÓN DEL PLANTEL EDUCATIVO PARA INICIAL PROF. CRISTÓBAL ALVINO FALCON, MUNICIPIO NIZAO, PROVINCIA PERAVIA."/>
        <s v="10 - AMPLIACIÓN DEL PLANTEL EDUCATIVO PARA INICIAL PROF. FRANCISCO MARÍA VÁSQUEZ, MUNICIPIO NAGUA, PROVINCIA MARÍA TRINIDAD SÁNCHEZ."/>
        <s v="11 - AMPLIACIÓN DEL PLANTEL EDUCATIVO PARA INICIAL EL CAJUIL, MUNICIPIO OVIEDO, PROVINCIA PEDERNALES."/>
        <s v="11 - AMPLIACIÓN DEL PLANTEL EDUCATIVO PARA INICIAL EL PINO, MUNICIPIO EL PINO, PROVINCIA DAJABÓN."/>
        <s v="11 - AMPLIACIÓN DEL PLANTEL EDUCATIVO PARA INICIAL GUACO LOS FRÍAS, MUNICIPIO LA VEGA, PROVINCIA LA VEGA."/>
        <s v="11 - AMPLIACIÓN DEL PLANTEL EDUCATIVO PARA INICIAL JULIA MARTÍNEZ, MUNICIPIO NAGUA, PROVINCIA MARÍA TRINIDAD SÁNCHEZ."/>
        <s v="11 - AMPLIACIÓN DEL PLANTEL EDUCATIVO PARA INICIAL LAS CHARCAS NUEVA, MUNICIPIO LAS CHARCAS, PROVINCIA AZUA."/>
        <s v="11 - AMPLIACIÓN DEL PLANTEL EDUCATIVO PARA INICIAL MARÍA DEL CARMEN GERARDO, MUNICIPIO LAS YAYAS DE VIAJAMA, PROVINCIA AZUA."/>
        <s v="11 - AMPLIACIÓN DEL PLANTEL EDUCATIVO PARA INICIAL MÁXIMO GOMEZ - EL VIGÍA, MUNICIPIO BOCA CHICA, PROVINCIA SANTO DOMINGO."/>
        <s v="11 - AMPLIACIÓN DEL PLANTEL EDUCATIVO PARA INICIAL PEDRO NOLASCO PEÑA, MUNICIPIO LUPERÓN, PROVINCIA PUERTO PLATA."/>
        <s v="11 - AMPLIACIÓN DEL PLANTEL EDUCATIVO PARA INICIAL SAN MARCOS ABAJO, MUNICIPIO PUERTO PLATA, PROVINCIA PUERTO PLATA."/>
        <s v="12 - AMPLIACIÓN DEL PLANTEL EDUCATIVO PARA INICIAL BENERITO, MUNICIPIO SAN RAFAEL DEL YUMA, PROVINCIA LA ALTAGRACIA."/>
        <s v="12 - AMPLIACIÓN DEL PLANTEL EDUCATIVO PARA INICIAL HATO VIEJO, MUNICIPIO LA VEGA, PROVINCIA LA VEGA."/>
        <s v="12 - AMPLIACIÓN DEL PLANTEL EDUCATIVO PARA INICIAL JOSÉ ANTONIO SALCEDO, MUNICIPIO RESTAURACIÓN, PROVINCIA DAJABÓN."/>
        <s v="12 - AMPLIACIÓN DEL PLANTEL EDUCATIVO PARA INICIAL JUAN NEPOMUCENO RAVELO, MUNICIPIO IMBERT, PROVINCIA PUERTO PLATA."/>
        <s v="12 - AMPLIACIÓN DEL PLANTEL EDUCATIVO PARA INICIAL MANUEL GOYA, MUNICIPIO OVIEDO, PROVINCIA PEDERNALES."/>
        <s v="12 - AMPLIACIÓN DEL PLANTEL EDUCATIVO PARA INICIAL NICOLÁS MAÑÓN, MUNICIPIO AZUA, PROVINCIA AZUA."/>
        <s v="12 - AMPLIACIÓN DEL PLANTEL EDUCATIVO PARA INICIAL PEDRO ALEJANDRINO PINA, MUNICIPIO GUANANICO, PROVINCIA PUERTO PLATA."/>
        <s v="12 - AMPLIACIÓN DEL PLANTEL EDUCATIVO PARA INICIAL PROF. ALBALINA ACOSTA DE VÁSQUEZ, MUNICIPIO BOCA CHICA, PROVINCIA SANTO DOMINGO."/>
        <s v="13 - AMPLIACIÓN DEL PLANTEL EDUCATIVO PARA INICIAL ALTAGRACIA BENÍTEZ, MUNICIPIO AZUA, PROVINCIA AZUA."/>
        <s v="13 - AMPLIACIÓN DEL PLANTEL EDUCATIVO PARA INICIAL HERNANDO GORJÓN, MUNICIPIO PEDERNALES, PROVINCIA PEDERNALES."/>
        <s v="13 - AMPLIACIÓN DEL PLANTEL EDUCATIVO PARA INICIAL JUAN BENTZ, MUNICIPIO LUPERÓN, PROVINCIA PUERTO PLATA."/>
        <s v="13 - AMPLIACIÓN DEL PLANTEL EDUCATIVO PARA INICIAL LA MILAGROSA, MUNICIPIO LOS LLANOS, PROVINCIA SAN PEDRO DE MACORÍS."/>
        <s v="13 - AMPLIACIÓN DEL PLANTEL EDUCATIVO PARA INICIAL LA TINA, MUNICIPIO LA VEGA, PROVINCIA LA VEGA."/>
        <s v="13 - AMPLIACIÓN DEL PLANTEL EDUCATIVO PARA INICIAL LOS LLANOS DE PÉREZ, MUNICIPIO IMBERT, PROVINCIA PUERTO PLATA."/>
        <s v="13 - AMPLIACIÓN DEL PLANTEL EDUCATIVO PARA INICIAL RAMÓN PERALTA PÉREZ, MUNICIPIO CABRERA, PROVINCIA MARÍA TRINIDAD SÁNCHEZ."/>
        <s v="13 - AMPLIACIÓN DEL PLANTEL EDUCATIVO PARA INICIAL RÍO LIMPIO, MUNICIPIO PEDRO SANTANA, PROVINCIA ELÍAS PIÑA."/>
        <s v="13 - AMPLIACIÓN DEL PLANTEL EDUCATIVO PARA INICIAL SAN GERMÁN, MUNICIPIO HIGÜEY, PROVINCIA LA ALTAGRACIA."/>
        <s v="14 - AMPLIACIÓN DEL PLANTEL EDUCATIVO PARA INICIAL ADELA BALBUENA SÁNCHEZ, MUNICIPIO RÍO SAN JUAN, PROVINCIA MARÍA TRINIDAD SÁNCHEZ."/>
        <s v="14 - AMPLIACIÓN DEL PLANTEL EDUCATIVO PARA INICIAL DORA CORCIA SÁNCHEZ SÁNCHEZ, MUNICIPIO ENRIQUILLO, PROVINCIA BARAHONA."/>
        <s v="14 - AMPLIACIÓN DEL PLANTEL EDUCATIVO PARA INICIAL JOHN FITZGERALD KENNEDY, MUNICIPIO LAS CHARCAS, PROVINCIA AZUA."/>
        <s v="14 - AMPLIACIÓN DEL PLANTEL EDUCATIVO PARA INICIAL JULIO ENOR COLÓN, MUNICIPIO LUPERÓN, PROVINCIA PUERTO PLATA."/>
        <s v="14 - AMPLIACIÓN DEL PLANTEL EDUCATIVO PARA INICIAL MARÍA AUXILIADORA, MUNICIPIO MAO, PROVINCIA VALVERDE."/>
        <s v="14 - AMPLIACIÓN DEL PLANTEL EDUCATIVO PARA INICIAL PERAVIA, MUNICIPIO BANÍ, PROVINCIA PERAVIA."/>
        <s v="14 - AMPLIACIÓN DEL PLANTEL EDUCATIVO PARA INICIAL PROF. ISRAEL BRITO BRUNO, MUNICIPIO IMBERT, PROVINCIA PUERTO PLATA."/>
        <s v="14 - AMPLIACIÓN DEL PLANTEL EDUCATIVO PARA INICIAL SALOMÉ UREÑA, MUNICIPIO HIGÜEY, PROVINCIA LA ALTAGRACIA."/>
        <s v="15 - AMPLIACIÓN DEL PLANTEL EDUCATIVO PARA INICIAL ERNESTO CABRERA  DURAN - RIO GRANDE AL MEDIO, MUNICIPIO ALTAMIRA, PROVINCIA PUERTO PLATA."/>
        <s v="15 - AMPLIACIÓN DEL PLANTEL EDUCATIVO PARA INICIAL JHON FITZGERALD KENNEDY, MUNICIPIO MAO, PROVINCIA VALVERDE."/>
        <s v="15 - AMPLIACIÓN DEL PLANTEL EDUCATIVO PARA INICIAL PROF. ALVIDA MARIANA SANTANA ACOSTA, MUNICIPIO BARAHONA, PROVINCIA BARAHONA."/>
        <s v="15 - AMPLIACIÓN DEL PLANTEL EDUCATIVO PARA INICIAL RAMÓN ANTONIO TEJADA, MUNICIPIO CABRERA, PROVINCIA MARÍA TRINIDAD SÁNCHEZ."/>
        <s v="15 - AMPLIACIÓN DEL PLANTEL EDUCATIVO PARA INICIAL SANTA TERESA DE JESÚS, MUNICIPIO SABANA YEGUA, PROVINCIA AZUA."/>
        <s v="15 - AMPLIACIÓN DEL PLANTEL EDUCATIVO PARA INICIAL VENANCIO VILLAMÁN, MUNICIPIO LUPERÓN, PROVINCIA PUERTO PLATA."/>
        <s v="16 - AMPLIACIÓN DEL PLANTEL EDUCATIVO PARA INICIAL AMIAMA GÓMEZ, MUNICIPIO TÁBARA ARRIBA, PROVINCIA AZUA."/>
        <s v="16 - AMPLIACIÓN DEL PLANTEL EDUCATIVO PARA INICIAL AURA ALTAGRACIA BENZANT, MUNICIPIO BOCA CHICA, PROVINCIA SANTO DOMINGO."/>
        <s v="16 - AMPLIACIÓN DEL PLANTEL EDUCATIVO PARA INICIAL CONCEPCIÓN BONA HERNÁNDEZ, MUNICIPIO MAO, PROVINCIA VALVERDE."/>
        <s v="16 - AMPLIACIÓN DEL PLANTEL EDUCATIVO PARA INICIAL NERY CUETO BELÉN DE DELMA, MUNICIPIO LA ROMANA, PROVINCIA LA ROMANA."/>
        <s v="16 - AMPLIACIÓN DEL PLANTEL EDUCATIVO PARA INICIAL PROF.  JOSÉ FRANCISCO QUEZADA HERNÁNDEZ, MUNICIPIO BARAHONA, PROVINCIA BARAHONA."/>
        <s v="16 - AMPLIACIÓN DEL PLANTEL EDUCATIVO PARA INICIAL RANCHO VIEJO, MUNICIPIO LA VEGA, PROVINCIA LA VEGA."/>
        <s v="17 - AMPLIACIÓN DEL PLANTEL EDUCATIVO PARA INICIAL JUAN PABLO DUARTE, MUNICIPIO MAO, PROVINCIA VALVERDE."/>
        <s v="17 - AMPLIACIÓN DEL PLANTEL EDUCATIVO PARA INICIAL LAS VERITAS, MUNICIPIO SAMANÁ, PROVINCIA SAMANÁ."/>
        <s v="17 - AMPLIACIÓN DEL PLANTEL EDUCATIVO PARA INICIAL LUIS FELIPE FELIZ Y FELIZ, MUNICIPIO FUNDACIÓN, PROVINCIA BARAHONA."/>
        <s v="17 - AMPLIACIÓN DEL PLANTEL EDUCATIVO PARA INICIAL PROF. ALTAGRACIA OZEMA GERÓNIMO MATOS, MUNICIPIO ESTEBANÍA, PROVINCIA AZUA."/>
        <s v="18 - AMPLIACIÓN DEL PLANTEL EDUCATIVO PARA INICIAL AGUSTÍN BERROA HERNÁNDEZ, MUNICIPIO SAN PEDRO DE MACORÍS, PROVINCIA SAN PEDRO DE MACORÍS."/>
        <s v="18 - AMPLIACIÓN DEL PLANTEL EDUCATIVO PARA INICIAL ELISEO DEMORIZI, MUNICIPIO SAMANÁ, PROVINCIA SAMANÁ."/>
        <s v="18 - AMPLIACIÓN DEL PLANTEL EDUCATIVO PARA INICIAL HERMANAS MIRABAL, MUNICIPIO ESPERANZA, PROVINCIA VALVERDE."/>
        <s v="18 - AMPLIACIÓN DEL PLANTEL EDUCATIVO PARA INICIAL LOS PARCELEROS, MUNICIPIO AZUA, PROVINCIA AZUA."/>
        <s v="18 - AMPLIACIÓN DEL PLANTEL EDUCATIVO PARA INICIAL PROF. INOCENCIA ALTAGRACIA ROJAS FELIZ, MUNICIPIO LAS SALINAS, PROVINCIA BARAHONA."/>
        <s v="18 - AMPLIACIÓN DEL PLANTEL EDUCATIVO PARA INICIAL SALOMÉ UREÑA, MUNICIPIO LA ROMANA, PROVINCIA LA ROMANA."/>
        <s v="19 - AMPLIACIÓN DEL PLANTEL EDUCATIVO PARA INICIAL BATEY 18, MUNICIPIO GUAYMATE, PROVINCIA LA ROMANA."/>
        <s v="19 - AMPLIACIÓN DEL PLANTEL EDUCATIVO PARA INICIAL CARLOS HILARIOS ROSA, MUNICIPIO SÁNCHEZ, PROVINCIA SAMANÁ."/>
        <s v="19 - AMPLIACIÓN DEL PLANTEL EDUCATIVO PARA INICIAL CRISTÓBAL COLÓN, MUNICIPIO ESPERANZA, PROVINCIA VALVERDE."/>
        <s v="19 - AMPLIACIÓN DEL PLANTEL EDUCATIVO PARA INICIAL JOSÉ NAVARRO, MUNICIPIO VICENTE NOBLE, PROVINCIA BARAHONA."/>
        <s v="19 - AMPLIACIÓN DEL PLANTEL EDUCATIVO PARA INICIAL NICANOR RAMÍREZ, MUNICIPIO LA VEGA, PROVINCIA LA VEGA."/>
        <s v="19 - AMPLIACIÓN DEL PLANTEL EDUCATIVO PARA INICIAL PROF. MÉLIDA PÉREZ RODRÍGUEZ, MUNICIPIO MOCA, PROVINCIA ESPAILLAT."/>
        <s v="19 - AMPLIACIÓN DEL PLANTEL EDUCATIVO PARA INICIAL VIDAL FIGUEREO BELTRÉ, MUNICIPIO AZUA, PROVINCIA AZUA."/>
        <s v="20 - AMPLIACIÓN DEL PLANTEL EDUCATIVO PARA INICIAL EMETERIO VARGAS MARTE, MUNICIPIO VICENTE NOBLE, PROVINCIA BARAHONA."/>
        <s v="20 - AMPLIACIÓN DEL PLANTEL EDUCATIVO PARA INICIAL JUAN CARLOS PEÑA REYES, MUNICIPIO SABANA YEGUA, PROVINCIA AZUA."/>
        <s v="20 - AMPLIACIÓN DEL PLANTEL EDUCATIVO PARA INICIAL JUANA EVANGELISTA MALOON, MUNICIPIO SÁNCHEZ, PROVINCIA SAMANÁ."/>
        <s v="20 - AMPLIACIÓN DEL PLANTEL EDUCATIVO PARA INICIAL PROF. MARÍA LUISA ABREU GUZMÁN , MUNICIPIO ESPERANZA, PROVINCIA VALVERDE."/>
        <s v="21 - AMPLIACIÓN DEL PLANTEL EDUCATIVO PARA INICIAL COPA BOMBITA, MUNICIPIO VICENTE NOBLE, PROVINCIA BARAHONA."/>
        <s v="21 - AMPLIACIÓN DEL PLANTEL EDUCATIVO PARA INICIAL EL ROSARIO, MUNICIPIO EL SEIBO, PROVINCIA EL SEIBO."/>
        <s v="21 - AMPLIACIÓN DEL PLANTEL EDUCATIVO PARA INICIAL JAVIER ANTONIO CASTILLO PÉREZ, MUNICIPIO PUEBLO VIEJO, PROVINCIA AZUA."/>
        <s v="21 - AMPLIACIÓN DEL PLANTEL EDUCATIVO PARA INICIAL PROF. ANARDO VINICIO HERRERA, MUNICIPIO LA VEGA, PROVINCIA LA VEGA."/>
        <s v="21 - AMPLIACIÓN DEL PLANTEL EDUCATIVO PARA INICIAL PROF. ELBA ANTONIA BÁEZ CASTRO, MUNICIPIO ESPERANZA, PROVINCIA VALVERDE."/>
        <s v="22 - AMPLIACIÓN DEL PLANTEL EDUCATIVO PARA INICIAL ALTAGRACIA HENRÍQUEZ PERDOMO, MUNICIPIO VICENTE NOBLE, PROVINCIA BARAHONA."/>
        <s v="22 - AMPLIACIÓN DEL PLANTEL EDUCATIVO PARA INICIAL BEJUCAL, MUNICIPIO ESPERANZA, PROVINCIA VALVERDE."/>
        <s v="22 - AMPLIACIÓN DEL PLANTEL EDUCATIVO PARA INICIAL JESÚS MAESTRO, MUNICIPIO SABANA YEGUA, PROVINCIA AZUA."/>
        <s v="22 - AMPLIACIÓN DEL PLANTEL EDUCATIVO PARA INICIAL SALUSTINO MORILLO, MUNICIPIO TENARES, PROVINCIA HERMANAS MIRABAL."/>
        <s v="23 - AMPLIACIÓN DEL PLANTEL EDUCATIVO PARA INICIAL ANTONIO DUVERGÉ, MUNICIPIO PEDRO SANTANA, PROVINCIA ELÍAS PIÑA."/>
        <s v="23 - AMPLIACIÓN DEL PLANTEL EDUCATIVO PARA INICIAL BATEY EL JAGUAL, MUNICIPIO RAMÓN SANTANA, PROVINCIA SAN PEDRO DE MACORÍS."/>
        <s v="23 - AMPLIACIÓN DEL PLANTEL EDUCATIVO PARA INICIAL GASTÓN FERNANDO DELIGNE, MUNICIPIO OVIEDO, PROVINCIA PEDERNALES."/>
        <s v="23 - AMPLIACIÓN DEL PLANTEL EDUCATIVO PARA INICIAL LAS CAÑAS, MUNICIPIO LA VEGA, PROVINCIA LA VEGA."/>
        <s v="23 - AMPLIACIÓN DEL PLANTEL EDUCATIVO PARA INICIAL MANUEL RAMÓN ESCALANTE, MUNICIPIO TÁBARA ARRIBA, PROVINCIA AZUA."/>
        <s v="23 - AMPLIACIÓN DEL PLANTEL EDUCATIVO PARA INICIAL PROF. ARACELIS RAMÍREZ BREA, MUNICIPIO ESPERANZA, PROVINCIA VALVERDE."/>
        <s v="23 - AMPLIACIÓN DEL PLANTEL EDUCATIVO PARA INICIAL PROF. YRMA ALTAGRACIA JORGE CABRAL, MUNICIPIO TENARES, PROVINCIA HERMANAS MIRABAL."/>
        <s v="24 - AMPLIACIÓN DEL PLANTEL EDUCATIVO PARA INICIAL CESAR NICOLÁS PENSON, MUNICIPIO ESPERANZA, PROVINCIA VALVERDE."/>
        <s v="24 - AMPLIACIÓN DEL PLANTEL EDUCATIVO PARA INICIAL LUIS RAMÍREZ MORA, MUNICIPIO TÁBARA ARRIBA, PROVINCIA AZUA."/>
        <s v="24 - AMPLIACIÓN DEL PLANTEL EDUCATIVO PARA INICIAL PROF. ANA VICTORIA ORTEGA RODRÍGUEZ, MUNICIPIO LA VEGA, PROVINCIA LA VEGA."/>
        <s v="24 - AMPLIACIÓN DEL PLANTEL EDUCATIVO PARA INICIAL PROF. LUIS DÍAZ DÍAZ, MUNICIPIO PEDERNALES, PROVINCIA PEDERNALES."/>
        <s v="24 - AMPLIACIÓN DEL PLANTEL EDUCATIVO PARA INICIAL PROF. LUIS MILCÍADES ESPICHICOQUEZ PÉREZ, MUNICIPIO BÁNICA, PROVINCIA ELÍAS PIÑA."/>
        <s v="24 - AMPLIACIÓN DEL PLANTEL EDUCATIVO PARA INICIAL PROF. TRINIDAD SÁNCHEZ JAVIER, MUNICIPIO TENARES, PROVINCIA HERMANAS MIRABAL."/>
        <s v="25 - AMPLIACIÓN DEL PLANTEL EDUCATIVO PARA INICIAL JINAMAGAO ARRIBA, MUNICIPIO MAO, PROVINCIA VALVERDE."/>
        <s v="25 - AMPLIACIÓN DEL PLANTEL EDUCATIVO PARA INICIAL MARÍA JOSEFA GÓMEZ, MUNICIPIO SALCEDO, PROVINCIA HERMANAS MIRABAL."/>
        <s v="25 - AMPLIACIÓN DEL PLANTEL EDUCATIVO PARA INICIAL PROF. JOSÉ ASCENSIÓN GARCÍA SÁNCHEZ, MUNICIPIO LAS MATAS DE FARFÁN, PROVINCIA SAN JUAN."/>
        <s v="25 - AMPLIACIÓN DEL PLANTEL EDUCATIVO PARA INICIAL SILVESTRE ANTONIO GUZMÁN FERNÁNDEZ, MUNICIPIO AZUA, PROVINCIA AZUA."/>
        <s v="26 - AMPLIACIÓN DEL PLANTEL EDUCATIVO PARA INICIAL ANA DELIA FLORENTINO, MUNICIPIO SALCEDO, PROVINCIA HERMANAS MIRABAL."/>
        <s v="26 - AMPLIACIÓN DEL PLANTEL EDUCATIVO PARA INICIAL CLARENCE CRISTOPHER HAMILTON OXLEY, MUNICIPIO BARAHONA, PROVINCIA BARAHONA."/>
        <s v="26 - AMPLIACIÓN DEL PLANTEL EDUCATIVO PARA INICIAL EL PUENTE, MUNICIPIO ESPERANZA, PROVINCIA VALVERDE."/>
        <s v="26 - AMPLIACIÓN DEL PLANTEL EDUCATIVO PARA INICIAL EL ROSARIO, MUNICIPIO SANTO DOMINGO NORTE, PROVINCIA SANTO DOMINGO."/>
        <s v="26 - AMPLIACIÓN DEL PLANTEL EDUCATIVO PARA INICIAL LA GINA, MUNICIPIO MICHES, PROVINCIA EL SEIBO."/>
        <s v="26 - AMPLIACIÓN DEL PLANTEL EDUCATIVO PARA INICIAL LAS MARÍAS, MUNICIPIO GASPAR HERNÁNDEZ, PROVINCIA ESPAILLAT."/>
        <s v="26 - AMPLIACIÓN DEL PLANTEL EDUCATIVO PARA INICIAL MARTINA DE LOS SANTOS QUEVEDO, MUNICIPIO AZUA, PROVINCIA AZUA."/>
        <s v="26 - AMPLIACIÓN DEL PLANTEL EDUCATIVO PARA INICIAL TOMÁS PERALTA, MUNICIPIO LAS MATAS DE FARFÁN, PROVINCIA SAN JUAN."/>
        <s v="27 - AMPLIACIÓN DEL PLANTEL EDUCATIVO PARA INICIAL BAITOITA, MUNICIPIO BARAHONA, PROVINCIA BARAHONA."/>
        <s v="27 - AMPLIACIÓN DEL PLANTEL EDUCATIVO PARA INICIAL CELANDA ALCÁNTARA SÁNCHEZ, MUNICIPIO LAS MATAS DE FARFÁN, PROVINCIA SAN JUAN."/>
        <s v="27 - AMPLIACIÓN DEL PLANTEL EDUCATIVO PARA INICIAL EL PUERTO, MUNICIPIO AZUA, PROVINCIA AZUA."/>
        <s v="27 - AMPLIACIÓN DEL PLANTEL EDUCATIVO PARA INICIAL FRANCISCO DEL ROSARIO SÁNCHEZ, MUNICIPIO JIMA ABAJO, PROVINCIA LA VEGA."/>
        <s v="27 - AMPLIACIÓN DEL PLANTEL EDUCATIVO PARA INICIAL JAYABO ADENTRO, MUNICIPIO SALCEDO, PROVINCIA HERMANAS MIRABAL."/>
        <s v="27 - AMPLIACIÓN DEL PLANTEL EDUCATIVO PARA INICIAL PROF. FELIPE MONTES GÓMEZ, MUNICIPIO GASPAR HERNÁNDEZ, PROVINCIA ESPAILLAT."/>
        <s v="27 - AMPLIACIÓN DEL PLANTEL EDUCATIVO PARA INICIAL SALOMÉ UREÑA , MUNICIPIO ESPERANZA, PROVINCIA VALVERDE."/>
        <s v="28 - AMPLIACIÓN DEL PLANTEL EDUCATIVO PARA INICIAL COSTA REAL, MUNICIPIO GUAYACANES, PROVINCIA SAN PEDRO DE MACORÍS."/>
        <s v="28 - AMPLIACIÓN DEL PLANTEL EDUCATIVO PARA INICIAL DOMITILA GRULLÓN, MUNICIPIO JIMA ABAJO, PROVINCIA LA VEGA."/>
        <s v="28 - AMPLIACIÓN DEL PLANTEL EDUCATIVO PARA INICIAL EL OCHO, MUNICIPIO SANTO DOMINGO NORTE, PROVINCIA SANTO DOMINGO."/>
        <s v="28 - AMPLIACIÓN DEL PLANTEL EDUCATIVO PARA INICIAL FIDEL MEDINA, MUNICIPIO BARAHONA, PROVINCIA BARAHONA."/>
        <s v="28 - AMPLIACIÓN DEL PLANTEL EDUCATIVO PARA INICIAL LUCAS GUIBBES, MUNICIPIO MICHES, PROVINCIA EL SEIBO."/>
        <s v="28 - AMPLIACIÓN DEL PLANTEL EDUCATIVO PARA INICIAL MÉLIDA DELGADO VDA. PANTALEÓN, MUNICIPIO SALCEDO, PROVINCIA HERMANAS MIRABAL."/>
        <s v="28 - AMPLIACIÓN DEL PLANTEL EDUCATIVO PARA INICIAL PROF. ARISTÓFANES A. MELLA JIMÉNEZ, MUNICIPIO LAS MATAS DE FARFÁN, PROVINCIA SAN JUAN."/>
        <s v="28 - AMPLIACIÓN DEL PLANTEL EDUCATIVO PARA INICIAL PROF. NERY DAVID ECHAVARRÍA RODRÍGUEZ, MUNICIPIO SAN IGNACIO DE SABANETA, PROVINCIA SANTIAGO RODRIGUEZ."/>
        <s v="28 - AMPLIACIÓN DEL PLANTEL EDUCATIVO PARA INICIAL REYNALDO DEL CARMEN GARCÍA, MUNICIPIO AZUA, PROVINCIA AZUA."/>
        <s v="29 - AMPLIACIÓN DEL PLANTEL EDUCATIVO PARA INICIAL AVE MARÍA, MUNICIPIO SANTO DOMINGO NORTE, PROVINCIA SANTO DOMINGO."/>
        <s v="29 - AMPLIACIÓN DEL PLANTEL EDUCATIVO PARA INICIAL CAÑADA DE PIEDRA, MUNICIPIO AZUA, PROVINCIA AZUA."/>
        <s v="29 - AMPLIACIÓN DEL PLANTEL EDUCATIVO PARA INICIAL EDUARDO ESTÉVEZ ESTÉVEZ, MUNICIPIO SAN IGNACIO DE SABANETA, PROVINCIA SANTIAGO RODRIGUEZ."/>
        <s v="29 - AMPLIACIÓN DEL PLANTEL EDUCATIVO PARA INICIAL MARINA SEPÚLVEDA, MUNICIPIO EL PEÑÓN, PROVINCIA BARAHONA."/>
        <s v="29 - AMPLIACIÓN DEL PLANTEL EDUCATIVO PARA INICIAL PROF. PEDRO ANTONIO ACOSTA DEL ORBE, MUNICIPIO PIMENTEL, PROVINCIA DUARTE."/>
        <s v="30 - AMPLIACIÓN DEL PLANTEL EDUCATIVO PARA INICIAL ANAIMA TEJADA CHAPMAN, MUNICIPIO BARAHONA, PROVINCIA BARAHONA."/>
        <s v="30 - AMPLIACIÓN DEL PLANTEL EDUCATIVO PARA INICIAL ARROYO BLANCO, MUNICIPIO SAN IGNACIO DE SABANETA, PROVINCIA SANTIAGO RODRIGUEZ."/>
        <s v="30 - AMPLIACIÓN DEL PLANTEL EDUCATIVO PARA INICIAL DELFÍN RODRÍGUEZ TORRES, MUNICIPIO SAN JOSÉ DE LAS MATAS, PROVINCIA SANTIAGO."/>
        <s v="30 - AMPLIACIÓN DEL PLANTEL EDUCATIVO PARA INICIAL ELISA MARRERO ACOSTA, MUNICIPIO PIMENTEL, PROVINCIA DUARTE."/>
        <s v="30 - AMPLIACIÓN DEL PLANTEL EDUCATIVO PARA INICIAL LA CEIBA NUEVA, MUNICIPIO LAS YAYAS DE VIAJAMA, PROVINCIA AZUA."/>
        <s v="30 - AMPLIACIÓN DEL PLANTEL EDUCATIVO PARA INICIAL PROF. FRANCISCA PEÑA, MUNICIPIO LAS MATAS DE FARFÁN, PROVINCIA SAN JUAN."/>
        <s v="31 - AMPLIACIÓN DEL PLANTEL EDUCATIVO PARA INICIAL CELIDA LUISA PÉREZ DE CRESPO , MUNICIPIO AZUA, PROVINCIA AZUA."/>
        <s v="31 - AMPLIACIÓN DEL PLANTEL EDUCATIVO PARA INICIAL EVARISTO LINARES SANTANA, MUNICIPIO LAS MATAS DE FARFÁN, PROVINCIA SAN JUAN."/>
        <s v="31 - AMPLIACIÓN DEL PLANTEL EDUCATIVO PARA INICIAL LAS CAOBAS, MUNICIPIO SAN IGNACIO DE SABANETA, PROVINCIA SANTIAGO RODRIGUEZ."/>
        <s v="31 - AMPLIACIÓN DEL PLANTEL EDUCATIVO PARA INICIAL MARÍA TRINIDAD SÁNCHEZ, MUNICIPIO SAN JOSÉ DE LAS MATAS, PROVINCIA SANTIAGO."/>
        <s v="31 - AMPLIACIÓN DEL PLANTEL EDUCATIVO PARA INICIAL OLEGARIO TENARES, MUNICIPIO CASTILLO, PROVINCIA DUARTE."/>
        <s v="31 - AMPLIACIÓN DEL PLANTEL EDUCATIVO PARA INICIAL PROF. IRENE ACOSTA, MUNICIPIO FUNDACIÓN, PROVINCIA BARAHONA."/>
        <s v="31 - AMPLIACIÓN DEL PLANTEL EDUCATIVO PARA INICIAL RINCÓN, MUNICIPIO JIMA ABAJO, PROVINCIA LA VEGA."/>
        <s v="32 - AMPLIACIÓN DEL PLANTEL EDUCATIVO PARA INICIAL CATALINA POU, MUNICIPIO CABRAL, PROVINCIA BARAHONA."/>
        <s v="32 - AMPLIACIÓN DEL PLANTEL EDUCATIVO PARA INICIAL GENEROSA FERREIRA - SABANA IGLESIA , MUNICIPIO SANTIAGO, PROVINCIA SANTIAGO."/>
        <s v="32 - AMPLIACIÓN DEL PLANTEL EDUCATIVO PARA INICIAL LA CIÉNAGA, MUNICIPIO SAN JOSÉ DE OCOA, PROVINCIA SAN JOSÉ DE OCOA."/>
        <s v="32 - AMPLIACIÓN DEL PLANTEL EDUCATIVO PARA INICIAL LUIS ALBERTO WEBER, MUNICIPIO EUGENIO MARÍA DE HOSTOS, PROVINCIA DUARTE."/>
        <s v="32 - AMPLIACIÓN DEL PLANTEL EDUCATIVO PARA INICIAL MIGUEL PAULINO BÁEZ, MUNICIPIO SAN IGNACIO DE SABANETA, PROVINCIA SANTIAGO RODRIGUEZ."/>
        <s v="32 - AMPLIACIÓN DEL PLANTEL EDUCATIVO PARA INICIAL PAULINA JIMÉNEZ, MUNICIPIO LA ROMANA, PROVINCIA LA ROMANA."/>
        <s v="32 - AMPLIACIÓN DEL PLANTEL EDUCATIVO PARA INICIAL PROF. ANÍBAL ADAMES LEBRÓN, MUNICIPIO LAS MATAS DE FARFÁN, PROVINCIA SAN JUAN."/>
        <s v="32 - AMPLIACIÓN DEL PLANTEL EDUCATIVO PARA INICIAL PROF. MÉLIDA GARCÍA, MUNICIPIO COTUÍ, PROVINCIA SANCHEZ RAMIREZ."/>
        <s v="33 - AMPLIACIÓN DEL PLANTEL EDUCATIVO PARA INICIAL CAIMITO, MUNICIPIO SAN IGNACIO DE SABANETA, PROVINCIA SANTIAGO RODRIGUEZ."/>
        <s v="33 - AMPLIACIÓN DEL PLANTEL EDUCATIVO PARA INICIAL DOÑA SOFÍA GÓMEZ, MUNICIPIO JÁNICO, PROVINCIA SANTIAGO."/>
        <s v="33 - AMPLIACIÓN DEL PLANTEL EDUCATIVO PARA INICIAL FRANCISCO DEL ROSARIO SÁNCHEZ, MUNICIPIO HATO MAYOR, PROVINCIA HATO MAYOR."/>
        <s v="33 - AMPLIACIÓN DEL PLANTEL EDUCATIVO PARA INICIAL LAS SALINAS, MUNICIPIO LAS SALINAS, PROVINCIA BARAHONA."/>
        <s v="33 - AMPLIACIÓN DEL PLANTEL EDUCATIVO PARA INICIAL MARÍA FRANCISCO RUSSO BATISTA, MUNICIPIO BONAO, PROVINCIA MONSEÑOR NOUEL."/>
        <s v="33 - AMPLIACIÓN DEL PLANTEL EDUCATIVO PARA INICIAL NARANJAL ARRIBA, MUNICIPIO SAN JOSÉ DE OCOA, PROVINCIA SAN JOSÉ DE OCOA."/>
        <s v="33 - AMPLIACIÓN DEL PLANTEL EDUCATIVO PARA INICIAL SAN FRANCISCO JAVIER FE Y ALEGRÍA, MUNICIPIO EL CERCADO, PROVINCIA SAN JUAN."/>
        <s v="34 - AMPLIACIÓN DEL PLANTEL EDUCATIVO PARA INICIAL ARISLENNY CANARIO MONTERO, MUNICIPIO EL CERCADO, PROVINCIA SAN JUAN."/>
        <s v="34 - AMPLIACIÓN DEL PLANTEL EDUCATIVO PARA INICIAL ARROYO BLANCO, MUNICIPIO RANCHO ARRIBA, PROVINCIA SAN JOSÉ DE OCOA."/>
        <s v="34 - AMPLIACIÓN DEL PLANTEL EDUCATIVO PARA INICIAL CRISTIANO, MUNICIPIO MAIMÓN, PROVINCIA MONSEÑOR NOUEL."/>
        <s v="34 - AMPLIACIÓN DEL PLANTEL EDUCATIVO PARA INICIAL JOSÉ RAMÓN PIÑEYRO- MONTE ZANJA, MUNICIPIO SANTIAGO, PROVINCIA SANTIAGO."/>
        <s v="34 - AMPLIACIÓN DEL PLANTEL EDUCATIVO PARA INICIAL LA TRINITARIA, MUNICIPIO MONCIÓN, PROVINCIA SANTIAGO RODRIGUEZ."/>
        <s v="34 - AMPLIACIÓN DEL PLANTEL EDUCATIVO PARA INICIAL MARIA OFELIA SERRANO DE MORA (DOÑA FELLA) -CAMPECHE ARRIBA, MUNICIPIO PIMENTEL, PROVINCIA DUARTE."/>
        <s v="34 - AMPLIACIÓN DEL PLANTEL EDUCATIVO PARA INICIAL PROF. RAFAEL ENRÍQUEZ MARRERO MATOS, MUNICIPIO VICENTE NOBLE, PROVINCIA BARAHONA."/>
        <s v="35 - AMPLIACIÓN DEL PLANTEL EDUCATIVO PARA INICIAL AMBROSINA RAMÍREZ DE ABAD, MUNICIPIO PIEDRA BLANCA, PROVINCIA MONSEÑOR NOUEL."/>
        <s v="35 - AMPLIACIÓN DEL PLANTEL EDUCATIVO PARA INICIAL DAMIÁN, MUNICIPIO EL CERCADO, PROVINCIA SAN JUAN."/>
        <s v="35 - AMPLIACIÓN DEL PLANTEL EDUCATIVO PARA INICIAL MATÍAS RAMÓN MELLA, MUNICIPIO VICENTE NOBLE, PROVINCIA BARAHONA."/>
        <s v="35 - AMPLIACIÓN DEL PLANTEL EDUCATIVO PARA INICIAL MONTE NEGRO, MUNICIPIO RANCHO ARRIBA, PROVINCIA SAN JOSÉ DE OCOA."/>
        <s v="35 - AMPLIACIÓN DEL PLANTEL EDUCATIVO PARA INICIAL OFELIA MARÍA AMPARO LAVANDIER, MUNICIPIO EUGENIO MARÍA DE HOSTOS, PROVINCIA DUARTE."/>
        <s v="35 - AMPLIACIÓN DEL PLANTEL EDUCATIVO PARA INICIAL PROF. GRICELIS MARTÍNEZ, MUNICIPIO SANTIAGO, PROVINCIA SANTIAGO."/>
        <s v="35 - AMPLIACIÓN DEL PLANTEL EDUCATIVO PARA INICIAL REVERENDO EDUVIGIS AURELIO DÍAZ NÚÑEZ , MUNICIPIO LAGUNA SALADA, PROVINCIA VALVERDE."/>
        <s v="36 - AMPLIACIÓN DEL PLANTEL EDUCATIVO PARA INICIAL DELIA SANTELISES, MUNICIPIO SAN JOSÉ DE LAS MATAS, PROVINCIA SANTIAGO."/>
        <s v="36 - AMPLIACIÓN DEL PLANTEL EDUCATIVO PARA INICIAL ESPÍRITU SANTO, MUNICIPIO BANÍ, PROVINCIA PERAVIA."/>
        <s v="36 - AMPLIACIÓN DEL PLANTEL EDUCATIVO PARA INICIAL ESTANILA FLORIÁN, MUNICIPIO NEIBA, PROVINCIA BAORUCO."/>
        <s v="36 - AMPLIACIÓN DEL PLANTEL EDUCATIVO PARA INICIAL LA GINITA, MUNICIPIO VILLA LOS ALMÁCIGOS, PROVINCIA SANTIAGO RODRIGUEZ."/>
        <s v="36 - AMPLIACIÓN DEL PLANTEL EDUCATIVO PARA INICIAL LUIS TEODOSIO MOLINA ALBERT, MUNICIPIO VILLA RIVA, PROVINCIA DUARTE."/>
        <s v="36 - AMPLIACIÓN DEL PLANTEL EDUCATIVO PARA INICIAL PROF. GUILLERMO LIZARDO EUSEBIO, MUNICIPIO EL SEIBO, PROVINCIA EL SEIBO."/>
        <s v="36 - AMPLIACIÓN DEL PLANTEL EDUCATIVO PARA INICIAL PROF. MANUEL DE JESÚS BOCIO, MUNICIPIO EL CERCADO, PROVINCIA SAN JUAN."/>
        <s v="36 - AMPLIACIÓN DEL PLANTEL EDUCATIVO PARA INICIAL TEÓFILO MORENO, MUNICIPIO CEVICOS, PROVINCIA SANCHEZ RAMIREZ."/>
        <s v="37 - AMPLIACIÓN DEL PLANTEL EDUCATIVO PARA INICIAL ADRIANA HERASME DE MÉNDEZ, MUNICIPIO NEIBA, PROVINCIA BAORUCO."/>
        <s v="37 - AMPLIACIÓN DEL PLANTEL EDUCATIVO PARA INICIAL EMILIO ANTONIO GARCÍA, MUNICIPIO LA MATA, PROVINCIA SANCHEZ RAMIREZ."/>
        <s v="37 - AMPLIACIÓN DEL PLANTEL EDUCATIVO PARA INICIAL MARÍA ARACELIS MORONTA DOMÍNGUEZ, MUNICIPIO LAGUNA SALADA, PROVINCIA VALVERDE."/>
        <s v="37 - AMPLIACIÓN DEL PLANTEL EDUCATIVO PARA INICIAL MÁXIMO GÓMEZ, MUNICIPIO BANÍ, PROVINCIA PERAVIA."/>
        <s v="37 - AMPLIACIÓN DEL PLANTEL EDUCATIVO PARA INICIAL PROF. LINADO FULCAR FULCAR, MUNICIPIO EL CERCADO, PROVINCIA SAN JUAN."/>
        <s v="37 - AMPLIACIÓN DEL PLANTEL EDUCATIVO PARA INICIAL PROF. MAXIMILIANO ANTONIO ESTRELLA GRULLÓN, MUNICIPIO PUÑAL, PROVINCIA SANTIAGO."/>
        <s v="38 - AMPLIACIÓN DEL PLANTEL EDUCATIVO PARA INICIAL ALTAGRACIA LEONOR PEGUERO, MUNICIPIO LA MATA, PROVINCIA SANCHEZ RAMIREZ."/>
        <s v="38 - AMPLIACIÓN DEL PLANTEL EDUCATIVO PARA INICIAL AQUILES CABRAL BILLINI, MUNICIPIO BANÍ, PROVINCIA PERAVIA."/>
        <s v="38 - AMPLIACIÓN DEL PLANTEL EDUCATIVO PARA INICIAL CANDELARIO FLORIÁN, MUNICIPIO NEIBA, PROVINCIA BAORUCO."/>
        <s v="38 - AMPLIACIÓN DEL PLANTEL EDUCATIVO PARA INICIAL GUARINA GARCÍA AMPARO, MUNICIPIO VILLA RIVA, PROVINCIA DUARTE."/>
        <s v="38 - AMPLIACIÓN DEL PLANTEL EDUCATIVO PARA INICIAL MARÍA TRINIDAD SÁNCHEZ, MUNICIPIO LAGUNA SALADA, PROVINCIA VALVERDE."/>
        <s v="38 - AMPLIACIÓN DEL PLANTEL EDUCATIVO PARA INICIAL PROF. LUZ MARÍA BATISTA GERMÁN, MUNICIPIO SANTO DOMINGO NORTE, PROVINCIA SANTO DOMINGO."/>
        <s v="38 - AMPLIACIÓN DEL PLANTEL EDUCATIVO PARA INICIAL PROF. MARÍA NATIVIDAD BATISTA, MUNICIPIO PUÑAL, PROVINCIA SANTIAGO."/>
        <s v="38 - AMPLIACIÓN DEL PLANTEL EDUCATIVO PARA INICIAL PROF. TOMASA CIPRIÁN, MUNICIPIO VILLA HERMOSA, PROVINCIA LA ROMANA."/>
        <s v="38 - AMPLIACIÓN DEL PLANTEL EDUCATIVO PARA INICIAL SAN ANDRÉS, MUNICIPIO VALLEJUELO, PROVINCIA SAN JUAN."/>
        <s v="39 - AMPLIACIÓN DEL PLANTEL EDUCATIVO PARA INICIAL ANA DOLORES TORRES, MUNICIPIO SAN JOSÉ DE LAS MATAS, PROVINCIA SANTIAGO."/>
        <s v="39 - AMPLIACIÓN DEL PLANTEL EDUCATIVO PARA INICIAL EL HATO, MUNICIPIO SAN JUAN, PROVINCIA SAN JUAN."/>
        <s v="39 - AMPLIACIÓN DEL PLANTEL EDUCATIVO PARA INICIAL JACINTO DE LA CONCHA, MUNICIPIO LAGUNA SALADA, PROVINCIA VALVERDE."/>
        <s v="39 - AMPLIACIÓN DEL PLANTEL EDUCATIVO PARA INICIAL JUAN RICARDO HERNÁNDEZ POLANCO, MUNICIPIO COTUÍ, PROVINCIA SANCHEZ RAMIREZ."/>
        <s v="39 - AMPLIACIÓN DEL PLANTEL EDUCATIVO PARA INICIAL MONTE COCA, MUNICIPIO HATO MAYOR, PROVINCIA HATO MAYOR."/>
        <s v="39 - AMPLIACIÓN DEL PLANTEL EDUCATIVO PARA INICIAL PROF. ASUNCIÓN NATALIA ACOSTA, MUNICIPIO VILLA RIVA, PROVINCIA DUARTE."/>
        <s v="39 - AMPLIACIÓN DEL PLANTEL EDUCATIVO PARA INICIAL PROF. MARÍANA MIRIAN SUAZO, MUNICIPIO BANÍ, PROVINCIA PERAVIA."/>
        <s v="39 - AMPLIACIÓN DEL PLANTEL EDUCATIVO PARA INICIAL SANTO TOMÁS DE AQUINO, MUNICIPIO SANTO DOMINGO ESTE, PROVINCIA SANTO DOMINGO."/>
        <s v="39 - AMPLIACIÓN DEL PLANTEL EDUCATIVO PARA INICIAL ZULEMA LUCIANO, MUNICIPIO GALVÁN, PROVINCIA BAORUCO."/>
        <s v="40 - AMPLIACIÓN DEL PLANTEL EDUCATIVO PARA INICIAL CONCEPCIÓN BONA, MUNICIPIO TAMAYO, PROVINCIA BAORUCO."/>
        <s v="40 - AMPLIACIÓN DEL PLANTEL EDUCATIVO PARA INICIAL GENARO PÉREZ, MUNICIPIO SANTIAGO, PROVINCIA SANTIAGO."/>
        <s v="40 - AMPLIACIÓN DEL PLANTEL EDUCATIVO PARA INICIAL JOSÉ ALTAGRACIA ANTIGUA FRÍAS, MUNICIPIO ARENOSO, PROVINCIA DUARTE."/>
        <s v="40 - AMPLIACIÓN DEL PLANTEL EDUCATIVO PARA INICIAL PROF. GUILLERMO RAFAEL PERALTA SANDY, MUNICIPIO LAGUNA SALADA, PROVINCIA VALVERDE."/>
        <s v="40 - AMPLIACIÓN DEL PLANTEL EDUCATIVO PARA INICIAL PROF. PEDRO MARÍA PAULINO VÁSQUEZ, MUNICIPIO COTUÍ, PROVINCIA SANCHEZ RAMIREZ."/>
        <s v="40 - AMPLIACIÓN DEL PLANTEL EDUCATIVO PARA INICIAL SABANA ALTA, MUNICIPIO SAN JUAN, PROVINCIA SAN JUAN."/>
        <s v="40 - AMPLIACIÓN DEL PLANTEL EDUCATIVO PARA INICIAL VILLA DAVID, MUNICIPIO BANÍ, PROVINCIA PERAVIA."/>
        <s v="41 - AMPLIACIÓN DEL PLANTEL EDUCATIVO PARA INICIAL ANA JOSEFA JIMÉNEZ, MUNICIPIO SANTIAGO, PROVINCIA SANTIAGO."/>
        <s v="41 - AMPLIACIÓN DEL PLANTEL EDUCATIVO PARA INICIAL BUENA VISTA DEL YAQUE, MUNICIPIO BOHECHÍO, PROVINCIA SAN JUAN."/>
        <s v="41 - AMPLIACIÓN DEL PLANTEL EDUCATIVO PARA INICIAL CARLOS GONZÁLEZ NÚÑEZ, MUNICIPIO VILLA LOS ALMÁCIGOS, PROVINCIA SANTIAGO RODRIGUEZ."/>
        <s v="41 - AMPLIACIÓN DEL PLANTEL EDUCATIVO PARA INICIAL CRESCENCIO RODRÍGUEZ, MUNICIPIO TAMAYO, PROVINCIA BAORUCO."/>
        <s v="41 - AMPLIACIÓN DEL PLANTEL EDUCATIVO PARA INICIAL DR. JOAQUÍN AMPARO BALAGUER RICARDO, MUNICIPIO VILLA RIVA, PROVINCIA DUARTE."/>
        <s v="41 - AMPLIACIÓN DEL PLANTEL EDUCATIVO PARA INICIAL JUAN FRANCISCO ADAMES (LICO), MUNICIPIO COTUÍ, PROVINCIA SANCHEZ RAMIREZ."/>
        <s v="41 - AMPLIACIÓN DEL PLANTEL EDUCATIVO PARA INICIAL MILTON LAJARA DÍAZ, MUNICIPIO BANÍ, PROVINCIA PERAVIA."/>
        <s v="42 - AMPLIACIÓN DEL PLANTEL EDUCATIVO PARA INICIAL APOLINAR PERDOMO, MUNICIPIO TAMAYO, PROVINCIA BAORUCO."/>
        <s v="42 - AMPLIACIÓN DEL PLANTEL EDUCATIVO PARA INICIAL CARLOS JULIO TEJEDA ORTIZ, MUNICIPIO BANÍ, PROVINCIA PERAVIA."/>
        <s v="42 - AMPLIACIÓN DEL PLANTEL EDUCATIVO PARA INICIAL GUANITO, MUNICIPIO SAN JUAN, PROVINCIA SAN JUAN."/>
        <s v="42 - AMPLIACIÓN DEL PLANTEL EDUCATIVO PARA INICIAL HEROÍNA DÍAZ, MUNICIPIO FANTINO, PROVINCIA SANCHEZ RAMIREZ."/>
        <s v="42 - AMPLIACIÓN DEL PLANTEL EDUCATIVO PARA INICIAL MANUEL ORTIZ PEÑA, MUNICIPIO SAN JOSÉ DE LAS MATAS, PROVINCIA SANTIAGO."/>
        <s v="42 - AMPLIACIÓN DEL PLANTEL EDUCATIVO PARA INICIAL PROF. JUAN EMILIO BOSCH GAVIÑO, MUNICIPIO MONCIÓN, PROVINCIA SANTIAGO RODRIGUEZ."/>
        <s v="43 - AMPLIACIÓN DEL PLANTEL EDUCATIVO PARA INICIAL MOGOLLÓN - AURA CADENA, MUNICIPIO SAN JUAN, PROVINCIA SAN JUAN."/>
        <s v="43 - AMPLIACIÓN DEL PLANTEL EDUCATIVO PARA INICIAL PROF. FRANCISCA BIENVENIDA LOZANO, MUNICIPIO PEPILLO SALCEDO, PROVINCIA MONTE CRISTI."/>
        <s v="43 - AMPLIACIÓN DEL PLANTEL EDUCATIVO PARA INICIAL PROF. HEROÍNA PERALTA TAVERAS, MUNICIPIO VILLA RIVA, PROVINCIA DUARTE."/>
        <s v="43 - AMPLIACIÓN DEL PLANTEL EDUCATIVO PARA INICIAL PROF. LUIS EMILIO PEÑA, MUNICIPIO BANÍ, PROVINCIA PERAVIA."/>
        <s v="43 - AMPLIACIÓN DEL PLANTEL EDUCATIVO PARA INICIAL PROF. MARÍA MIRANDA, MUNICIPIO PUÑAL, PROVINCIA SANTIAGO."/>
        <s v="43 - AMPLIACIÓN DEL PLANTEL EDUCATIVO PARA INICIAL SALOMÉ UREÑA DE HENRÍQUEZ, MUNICIPIO TAMAYO, PROVINCIA BAORUCO."/>
        <s v="43 - AMPLIACIÓN DEL PLANTEL EDUCATIVO PARA INICIAL SALUSTIANA HERNÁNDEZ JOSÉ, MUNICIPIO COTUÍ, PROVINCIA SANCHEZ RAMIREZ."/>
        <s v="44 - AMPLIACIÓN DEL PLANTEL EDUCATIVO PARA INICIAL DIVINA PROVIDENCIA, MUNICIPIO CONSUELO, PROVINCIA SAN PEDRO DE MACORÍS."/>
        <s v="44 - AMPLIACIÓN DEL PLANTEL EDUCATIVO PARA INICIAL EL DURO, MUNICIPIO MONTE CRISTI, PROVINCIA MONTE CRISTI."/>
        <s v="44 - AMPLIACIÓN DEL PLANTEL EDUCATIVO PARA INICIAL ENRIQUILLO, MUNICIPIO TAMAYO, PROVINCIA BAORUCO."/>
        <s v="44 - AMPLIACIÓN DEL PLANTEL EDUCATIVO PARA INICIAL LA SAONA, MUNICIPIO BANÍ, PROVINCIA PERAVIA."/>
        <s v="44 - AMPLIACIÓN DEL PLANTEL EDUCATIVO PARA INICIAL LOS CHARCOS, MUNICIPIO SAN JUAN, PROVINCIA SAN JUAN."/>
        <s v="44 - AMPLIACIÓN DEL PLANTEL EDUCATIVO PARA INICIAL PROF. ELADIO DE JESÚS MIRAMBEAUX JEREZ, MUNICIPIO COTUÍ, PROVINCIA SANCHEZ RAMIREZ."/>
        <s v="44 - AMPLIACIÓN DEL PLANTEL EDUCATIVO PARA INICIAL PROF. VENECIA CEPEDA, MUNICIPIO SANTIAGO, PROVINCIA SANTIAGO."/>
        <s v="44 - AMPLIACIÓN DEL PLANTEL EDUCATIVO PARA INICIAL PROF. VICTORIANA SANCIÓN BECO, MUNICIPIO SANTO DOMINGO ESTE, PROVINCIA SANTO DOMINGO."/>
        <s v="45 - AMPLIACIÓN DEL PLANTEL EDUCATIVO PARA INICIAL CLODOMIRO CHECO, MUNICIPIO SAN JOSÉ DE LAS MATAS, PROVINCIA SANTIAGO."/>
        <s v="45 - AMPLIACIÓN DEL PLANTEL EDUCATIVO PARA INICIAL LA RECTA DE SANITA, MUNICIPIO MONTE CRISTI, PROVINCIA MONTE CRISTI."/>
        <s v="45 - AMPLIACIÓN DEL PLANTEL EDUCATIVO PARA INICIAL MACOTILLO, MUNICIPIO SAN JUAN, PROVINCIA SAN JUAN."/>
        <s v="45 - AMPLIACIÓN DEL PLANTEL EDUCATIVO PARA INICIAL PEDRO JOSÉ A. BLANDINO SOTO, MUNICIPIO BANÍ, PROVINCIA PERAVIA."/>
        <s v="45 - AMPLIACIÓN DEL PLANTEL EDUCATIVO PARA INICIAL PROF. ERCILIA PEPÍN ESTRELLA, MUNICIPIO VILLA RIVA, PROVINCIA DUARTE."/>
        <s v="45 - AMPLIACIÓN DEL PLANTEL EDUCATIVO PARA INICIAL PROF. MANUEL M. MORILLO SÁNCHEZ, MUNICIPIO COTUÍ, PROVINCIA SANCHEZ RAMIREZ."/>
        <s v="45 - AMPLIACIÓN DEL PLANTEL EDUCATIVO PARA INICIAL REPÚBLICA DE NICARAGUA, MUNICIPIO SANTO DOMINGO ESTE, PROVINCIA SANTO DOMINGO."/>
        <s v="46 - AMPLIACIÓN DEL PLANTEL EDUCATIVO PARA INICIAL ANACAONA, MUNICIPIO VILLA JARAGUA, PROVINCIA BAORUCO."/>
        <s v="46 - AMPLIACIÓN DEL PLANTEL EDUCATIVO PARA INICIAL CATIVO, MUNICIPIO SAN JUAN, PROVINCIA SAN JUAN."/>
        <s v="46 - AMPLIACIÓN DEL PLANTEL EDUCATIVO PARA INICIAL CENTRO POBLADO, MUNICIPIO LAS MATAS DE SANTA CRUZ, PROVINCIA MONTE CRISTI."/>
        <s v="46 - AMPLIACIÓN DEL PLANTEL EDUCATIVO PARA INICIAL GALEÓN, MUNICIPIO BANÍ, PROVINCIA PERAVIA."/>
        <s v="46 - AMPLIACIÓN DEL PLANTEL EDUCATIVO PARA INICIAL JOSÉ DE JESÚS GERMOSO VÁSQUEZ, MUNICIPIO SANTIAGO, PROVINCIA SANTIAGO."/>
        <s v="46 - AMPLIACIÓN DEL PLANTEL EDUCATIVO PARA INICIAL PROF. BEATRIZ AMARANTE ROBLE, MUNICIPIO COTUÍ, PROVINCIA SANCHEZ RAMIREZ."/>
        <s v="47 - AMPLIACIÓN DEL PLANTEL EDUCATIVO PARA INICIAL BATEY WALTERIO , MUNICIPIO MONTE CRISTI, PROVINCIA MONTE CRISTI."/>
        <s v="47 - AMPLIACIÓN DEL PLANTEL EDUCATIVO PARA INICIAL LA MESETA, MUNICIPIO SAN JUAN, PROVINCIA SAN JUAN."/>
        <s v="47 - AMPLIACIÓN DEL PLANTEL EDUCATIVO PARA INICIAL LIC. HOMERO TRINIDAD VÓLQUEZ, MUNICIPIO JIMANÍ, PROVINCIA INDEPENDENCIA."/>
        <s v="47 - AMPLIACIÓN DEL PLANTEL EDUCATIVO PARA INICIAL LUCIANO DÍAZ, MUNICIPIO SANTIAGO, PROVINCIA SANTIAGO."/>
        <s v="47 - AMPLIACIÓN DEL PLANTEL EDUCATIVO PARA INICIAL NARCISO ALBERTI, MUNICIPIO CEVICOS, PROVINCIA SANCHEZ RAMIREZ."/>
        <s v="47 - AMPLIACIÓN DEL PLANTEL EDUCATIVO PARA INICIAL SABANA CHIQUITA, MUNICIPIO BANÍ, PROVINCIA PERAVIA."/>
        <s v="47 - AMPLIACIÓN DEL PLANTEL EDUCATIVO PARA INICIAL SANTA MARGARITA DE YOUVILLE, MUNICIPIO CONSUELO, PROVINCIA SAN PEDRO DE MACORÍS."/>
        <s v="48 - AMPLIACIÓN DEL PLANTEL EDUCATIVO PARA INICIAL DON JUAN, MUNICIPIO SAN JOSÉ DE LAS MATAS, PROVINCIA SANTIAGO."/>
        <s v="48 - AMPLIACIÓN DEL PLANTEL EDUCATIVO PARA INICIAL JUAN ISMAEL ZAPATA NIVAR, MUNICIPIO BANÍ, PROVINCIA PERAVIA."/>
        <s v="48 - AMPLIACIÓN DEL PLANTEL EDUCATIVO PARA INICIAL JUAN SÁNCHEZ RAMÍREZ, MUNICIPIO COTUÍ, PROVINCIA SANCHEZ RAMIREZ."/>
        <s v="48 - AMPLIACIÓN DEL PLANTEL EDUCATIVO PARA INICIAL PADRE LUIS D` YANGUELA, MUNICIPIO SAN FRANCISCO DE MACORÍS, PROVINCIA DUARTE."/>
        <s v="48 - AMPLIACIÓN DEL PLANTEL EDUCATIVO PARA INICIAL PROF. JULIÁN FERRERAS FLORIÁN, MUNICIPIO LA DESCUBIERTA, PROVINCIA INDEPENDENCIA."/>
        <s v="48 - AMPLIACIÓN DEL PLANTEL EDUCATIVO PARA INICIAL PROF. ROSA MARÍA MORA TAVERAS, MUNICIPIO SAN JUAN, PROVINCIA SAN JUAN."/>
        <s v="48 - AMPLIACIÓN DEL PLANTEL EDUCATIVO PARA INICIAL ROSA EMILIA RODRÍGUEZ CRUZ, MUNICIPIO GUAYUBÍN, PROVINCIA MONTE CRISTI."/>
        <s v="49 - AMPLIACIÓN DEL PLANTEL EDUCATIVO PARA INICIAL AURORA TAVAREZ BELLIARD, MUNICIPIO GUAYUBÍN, PROVINCIA MONTE CRISTI."/>
        <s v="49 - AMPLIACIÓN DEL PLANTEL EDUCATIVO PARA INICIAL BATEY EUKARDUNA, MUNICIPIO CONSUELO, PROVINCIA SAN PEDRO DE MACORÍS."/>
        <s v="49 - AMPLIACIÓN DEL PLANTEL EDUCATIVO PARA INICIAL CARLOS MARÍA DOMÍNGUEZ, MUNICIPIO SANTIAGO, PROVINCIA SANTIAGO."/>
        <s v="49 - AMPLIACIÓN DEL PLANTEL EDUCATIVO PARA INICIAL HILARIO PUELLO BATISTA, MUNICIPIO SAN JUAN, PROVINCIA SAN JUAN."/>
        <s v="49 - AMPLIACIÓN DEL PLANTEL EDUCATIVO PARA INICIAL JOSEFA MEDINA, MUNICIPIO POSTRER RÍO, PROVINCIA INDEPENDENCIA."/>
        <s v="49 - AMPLIACIÓN DEL PLANTEL EDUCATIVO PARA INICIAL LOS YAGUARIZOS, MUNICIPIO BANÍ, PROVINCIA PERAVIA."/>
        <s v="49 - AMPLIACIÓN DEL PLANTEL EDUCATIVO PARA INICIAL MANOLO VÁSQUEZ, MUNICIPIO CEVICOS, PROVINCIA SANCHEZ RAMIREZ."/>
        <s v="49 - AMPLIACIÓN DEL PLANTEL EDUCATIVO PARA INICIAL SALOMÉ UREÑA, MUNICIPIO SAN FRANCISCO DE MACORÍS, PROVINCIA DUARTE."/>
        <s v="50 - AMPLIACIÓN DEL PLANTEL EDUCATIVO PARA INICIAL AURA HERRERA MARTÍNEZ - LAS TRES CRUCES, MUNICIPIO SANTIAGO, PROVINCIA SANTIAGO."/>
        <s v="50 - AMPLIACIÓN DEL PLANTEL EDUCATIVO PARA INICIAL CONCEPCIÓN BONA, MUNICIPIO BANÍ, PROVINCIA PERAVIA."/>
        <s v="50 - AMPLIACIÓN DEL PLANTEL EDUCATIVO PARA INICIAL DIONISIO VILLAR ESTÉVEZ, MUNICIPIO CEVICOS, PROVINCIA SANCHEZ RAMIREZ."/>
        <s v="50 - AMPLIACIÓN DEL PLANTEL EDUCATIVO PARA INICIAL FIDELINA MEDRANO, MUNICIPIO JIMANÍ, PROVINCIA INDEPENDENCIA."/>
        <s v="50 - AMPLIACIÓN DEL PLANTEL EDUCATIVO PARA INICIAL LA GUAJACA, MUNICIPIO GUAYUBÍN, PROVINCIA MONTE CRISTI."/>
        <s v="50 - AMPLIACIÓN DEL PLANTEL EDUCATIVO PARA INICIAL PROF. JUANA MARÍA VARGAS, MUNICIPIO SAN JUAN, PROVINCIA SAN JUAN."/>
        <s v="50 - AMPLIACIÓN DEL PLANTEL EDUCATIVO PARA INICIAL RAFAEL EDUARDO VALERIO REYES, MUNICIPIO SAN FRANCISCO DE MACORÍS, PROVINCIA DUARTE."/>
        <s v="51 - AMPLIACIÓN DEL PLANTEL EDUCATIVO PARA INICIAL CORNELIA FLORIÁN SANTANA, MUNICIPIO JIMANÍ, PROVINCIA INDEPENDENCIA."/>
        <s v="51 - AMPLIACIÓN DEL PLANTEL EDUCATIVO PARA INICIAL DEMETRIO RODRÍGUEZ, MUNICIPIO GUAYUBÍN, PROVINCIA MONTE CRISTI."/>
        <s v="51 - AMPLIACIÓN DEL PLANTEL EDUCATIVO PARA INICIAL MANUEL AURELIO TAVAREZ JUSTO (MANOLO), MUNICIPIO SAN FRANCISCO DE MACORÍS, PROVINCIA DUARTE."/>
        <s v="51 - AMPLIACIÓN DEL PLANTEL EDUCATIVO PARA INICIAL MILAGROS RODRÍGUEZ SÁNCHEZ, MUNICIPIO JUAN DE HERRERA, PROVINCIA SAN JUAN."/>
        <s v="51 - AMPLIACIÓN DEL PLANTEL EDUCATIVO PARA INICIAL PEDRO ANTONIO BOBEA, MUNICIPIO BONAO, PROVINCIA MONSEÑOR NOUEL."/>
        <s v="51 - AMPLIACIÓN DEL PLANTEL EDUCATIVO PARA INICIAL PEDRO DOMÍNGUEZ GARABITOS, MUNICIPIO CAMBITA GARABITOS, PROVINCIA SAN CRISTÓBAL."/>
        <s v="51 - AMPLIACIÓN DEL PLANTEL EDUCATIVO PARA INICIAL PEDRO MAHAMU, MUNICIPIO SANTIAGO, PROVINCIA SANTIAGO."/>
        <s v="52 - AMPLIACIÓN DEL PLANTEL EDUCATIVO PARA INICIAL EL PROYECTO AGRARIO, MUNICIPIO GUAYUBÍN, PROVINCIA MONTE CRISTI."/>
        <s v="52 - AMPLIACIÓN DEL PLANTEL EDUCATIVO PARA INICIAL JUAN SÁNCHEZ RAMÍREZ - RINCÓN DE LOS GENAO, MUNICIPIO LAS GUÁRANAS, PROVINCIA DUARTE."/>
        <s v="52 - AMPLIACIÓN DEL PLANTEL EDUCATIVO PARA INICIAL LA SOLEDAD, MUNICIPIO LA MATA, PROVINCIA SANCHEZ RAMIREZ."/>
        <s v="52 - AMPLIACIÓN DEL PLANTEL EDUCATIVO PARA INICIAL MARÍA TRINIDAD SÁNCHEZ, MUNICIPIO CAMBITA GARABITOS, PROVINCIA SAN CRISTÓBAL."/>
        <s v="52 - AMPLIACIÓN DEL PLANTEL EDUCATIVO PARA INICIAL PROF. JOSÉ DEL CARMEN MEDINA RIVAS, MUNICIPIO POSTRER RÍO, PROVINCIA INDEPENDENCIA."/>
        <s v="52 - AMPLIACIÓN DEL PLANTEL EDUCATIVO PARA INICIAL PUNTA CAÑA, MUNICIPIO SAN JUAN, PROVINCIA SAN JUAN."/>
        <s v="52 - AMPLIACIÓN DEL PLANTEL EDUCATIVO PARA INICIAL ROSA LEOCADIA PICHARDO - BEJUCAL, MUNICIPIO JÁNICO, PROVINCIA SANTIAGO."/>
        <s v="53 - AMPLIACIÓN DEL PLANTEL EDUCATIVO PARA INICIAL ARROYO TORO ARRIBA, MUNICIPIO BONAO, PROVINCIA MONSEÑOR NOUEL."/>
        <s v="53 - AMPLIACIÓN DEL PLANTEL EDUCATIVO PARA INICIAL CARMELA BELLIARD, MUNICIPIO GUAYUBÍN, PROVINCIA MONTE CRISTI."/>
        <s v="53 - AMPLIACIÓN DEL PLANTEL EDUCATIVO PARA INICIAL HERMANAS MIRABAL, MUNICIPIO CAMBITA GARABITOS, PROVINCIA SAN CRISTÓBAL."/>
        <s v="53 - AMPLIACIÓN DEL PLANTEL EDUCATIVO PARA INICIAL MARÍA EUGENIA HERNÁNDEZ, MUNICIPIO SANTIAGO, PROVINCIA SANTIAGO."/>
        <s v="53 - AMPLIACIÓN DEL PLANTEL EDUCATIVO PARA INICIAL MARÍA NICOLÁSA BILLINI, MUNICIPIO LOS LLANOS, PROVINCIA SAN PEDRO DE MACORÍS."/>
        <s v="53 - AMPLIACIÓN DEL PLANTEL EDUCATIVO PARA INICIAL PROF. DOMINICANA ALTAGRACIA MOQUETE SUAREZ, MUNICIPIO MELLA, PROVINCIA INDEPENDENCIA."/>
        <s v="53 - AMPLIACIÓN DEL PLANTEL EDUCATIVO PARA INICIAL PROF. HÉCTOR BIENVENIDO GARCÍA LÓPEZ, MUNICIPIO SAN JUAN, PROVINCIA SAN JUAN."/>
        <s v="54 - AMPLIACIÓN DEL PLANTEL EDUCATIVO PARA INICIAL AGUSTÍN CHALJUB BUARY, MUNICIPIO LAS GUÁRANAS, PROVINCIA DUARTE."/>
        <s v="54 - AMPLIACIÓN DEL PLANTEL EDUCATIVO PARA INICIAL EDALIO BÁEZ MERÁN, MUNICIPIO SAN JUAN, PROVINCIA SAN JUAN."/>
        <s v="54 - AMPLIACIÓN DEL PLANTEL EDUCATIVO PARA INICIAL MANOLO PERDOMO, MUNICIPIO DUVERGÉ, PROVINCIA INDEPENDENCIA."/>
        <s v="54 - AMPLIACIÓN DEL PLANTEL EDUCATIVO PARA INICIAL MIGUEL RODOLFO RODRÍGUEZ, MUNICIPIO SAN JOSÉ DE LAS MATAS, PROVINCIA SANTIAGO."/>
        <s v="54 - AMPLIACIÓN DEL PLANTEL EDUCATIVO PARA INICIAL SANTA CRUZ, MUNICIPIO LAS MATAS DE SANTA CRUZ, PROVINCIA MONTE CRISTI."/>
        <s v="55 - AMPLIACIÓN DEL PLANTEL EDUCATIVO PARA INICIAL AGUA DE LUIS, MUNICIPIO GUAYUBÍN, PROVINCIA MONTE CRISTI."/>
        <s v="55 - AMPLIACIÓN DEL PLANTEL EDUCATIVO PARA INICIAL CLUB ROTARIO MAGUANA, MUNICIPIO SAN JUAN, PROVINCIA SAN JUAN."/>
        <s v="55 - AMPLIACIÓN DEL PLANTEL EDUCATIVO PARA INICIAL DURGES MARÍA VARGAS VARGAS, MUNICIPIO SAN FRANCISCO DE MACORÍS, PROVINCIA DUARTE."/>
        <s v="55 - AMPLIACIÓN DEL PLANTEL EDUCATIVO PARA INICIAL FILOMENA PÉREZ Y PÉREZ, MUNICIPIO MELLA, PROVINCIA INDEPENDENCIA."/>
        <s v="55 - AMPLIACIÓN DEL PLANTEL EDUCATIVO PARA INICIAL FRANCISCO PRUDENCIO PARRA, MUNICIPIO SANTIAGO, PROVINCIA SANTIAGO."/>
        <s v="56 - AMPLIACIÓN DEL PLANTEL EDUCATIVO PARA INICIAL EUGENIO MARÍA DE HOSTOS, MUNICIPIO QUISQUEYA, PROVINCIA SAN PEDRO DE MACORÍS."/>
        <s v="56 - AMPLIACIÓN DEL PLANTEL EDUCATIVO PARA INICIAL HATICO DEL GUANAL, MUNICIPIO SAN JUAN, PROVINCIA SAN JUAN."/>
        <s v="56 - AMPLIACIÓN DEL PLANTEL EDUCATIVO PARA INICIAL LAS MERCEDES, MUNICIPIO DUVERGÉ, PROVINCIA INDEPENDENCIA."/>
        <s v="56 - AMPLIACIÓN DEL PLANTEL EDUCATIVO PARA INICIAL MARÍA TRINIDAD SÁNCHEZ, MUNICIPIO GUAYUBIN, PROVINCIA MONTE CRISTI."/>
        <s v="56 - AMPLIACIÓN DEL PLANTEL EDUCATIVO PARA INICIAL REVERENDO DIÓGENES HERNÁNDEZ, MUNICIPIO SANTIAGO, PROVINCIA SANTIAGO."/>
        <s v="57 - AMPLIACIÓN DEL PLANTEL EDUCATIVO PARA INICIAL ELVIRA RAMÍREZ CIPRIÁN, MUNICIPIO SAN CRISTÓBAL, PROVINCIA SAN CRISTÓBAL."/>
        <s v="57 - AMPLIACIÓN DEL PLANTEL EDUCATIVO PARA INICIAL JOSÉ CASTILLO REYES, MUNICIPIO SAN FRANCISCO DE MACORÍS, PROVINCIA DUARTE."/>
        <s v="57 - AMPLIACIÓN DEL PLANTEL EDUCATIVO PARA INICIAL JUAN BAUTISTA RODRÍGUEZ, MUNICIPIO MAIMÓN, PROVINCIA MONSEÑOR NOUEL."/>
        <s v="57 - AMPLIACIÓN DEL PLANTEL EDUCATIVO PARA INICIAL MAURICIO BÁEZ, MUNICIPIO TAMAYO, PROVINCIA BAORUCO."/>
        <s v="57 - AMPLIACIÓN DEL PLANTEL EDUCATIVO PARA INICIAL PROF. MERCEDES GUARINA GÓMEZ GRULLÓN, MUNICIPIO SANTIAGO, PROVINCIA SANTIAGO."/>
        <s v="57 - AMPLIACIÓN DEL PLANTEL EDUCATIVO PARA INICIAL RAMONA MUÑOZ DE PASCAL, MUNICIPIO CASTAÑUELAS, PROVINCIA MONTE CRISTI."/>
        <s v="58 - AMPLIACIÓN DEL PLANTEL EDUCATIVO PARA INICIAL FÉLIX MARÍA MORILLO MONTERO, MUNICIPIO HONDO VALLE, PROVINCIA ELÍAS PIÑA."/>
        <s v="58 - AMPLIACIÓN DEL PLANTEL EDUCATIVO PARA INICIAL FRANCISCO DEL ROSARIO SÁNCHEZ, MUNICIPIO SANTO DOMINGO ESTE, PROVINCIA SANTO DOMINGO."/>
        <s v="58 - AMPLIACIÓN DEL PLANTEL EDUCATIVO PARA INICIAL JUAN PABLO DUARTE, MUNICIPIO SAN FRANCISCO DE MACORÍS, PROVINCIA DUARTE."/>
        <s v="58 - AMPLIACIÓN DEL PLANTEL EDUCATIVO PARA INICIAL PROF. AGUSTINA PICHARDO CUEVAS, MUNICIPIO SANTIAGO, PROVINCIA SANTIAGO."/>
        <s v="58 - AMPLIACIÓN DEL PLANTEL EDUCATIVO PARA INICIAL PROF. GILBERTO ANTONIO DÍAZ CAMILO, MUNICIPIO MAIMÓN, PROVINCIA MONSEÑOR NOUEL."/>
        <s v="59 - AMPLIACIÓN DEL PLANTEL EDUCATIVO PARA INICIAL ANA LUCÍA LÓPEZ DE TAVERAS, MUNICIPIO VILLA VÁZQUEZ, PROVINCIA MONTE CRISTI."/>
        <s v="59 - AMPLIACIÓN DEL PLANTEL EDUCATIVO PARA INICIAL EUGENIO CRUZ ALMÁNZAR, MUNICIPIO SAN FRANCISCO DE MACORÍS, PROVINCIA DUARTE."/>
        <s v="59 - AMPLIACIÓN DEL PLANTEL EDUCATIVO PARA INICIAL FRAY PEDRO DE CÓRDOVA, MUNICIPIO YAMASÁ, PROVINCIA MONTE PLATA."/>
        <s v="59 - AMPLIACIÓN DEL PLANTEL EDUCATIVO PARA INICIAL JUAN OVIDIO PAULINO, MUNICIPIO SANTIAGO, PROVINCIA SANTIAGO."/>
        <s v="59 - AMPLIACIÓN DEL PLANTEL EDUCATIVO PARA INICIAL LOS BERROA, MUNICIPIO SAN ANTONIO DE GUERRA, PROVINCIA SANTO DOMINGO."/>
        <s v="59 - AMPLIACIÓN DEL PLANTEL EDUCATIVO PARA INICIAL PROF. ANICASIA SORIANO SÁNCHEZ, MUNICIPIO SAN CRISTÓBAL, PROVINCIA SAN CRISTÓBAL."/>
        <s v="60 - AMPLIACIÓN DEL PLANTEL EDUCATIVO PARA INICIAL BARRIO NUEVO VILLA GARCÍA, MUNICIPIO VILLA VÁZQUEZ, PROVINCIA MONTE CRISTI."/>
        <s v="60 - AMPLIACIÓN DEL PLANTEL EDUCATIVO PARA INICIAL MARÍA TRINIDAD SÁNCHEZ, MUNICIPIO SAN CRISTÓBAL, PROVINCIA SAN CRISTÓBAL."/>
        <s v="60 - AMPLIACIÓN DEL PLANTEL EDUCATIVO PARA INICIAL PARROQUIAL MATECA (MADRE TERESA DE CALCUTA), MUNICIPIO SAN ANTONIO DE GUERRA, PROVINCIA SANTO DOMINGO."/>
        <s v="60 - AMPLIACIÓN DEL PLANTEL EDUCATIVO PARA INICIAL PROF. JUAN EMILIO BOSCH GAVIÑO - EMI, MUNICIPIO MAIMÓN, PROVINCIA MONSEÑOR NOUEL."/>
        <s v="60 - AMPLIACIÓN DEL PLANTEL EDUCATIVO PARA INICIAL PROF. LORENZO BURGOS ABREU, MUNICIPIO SAN FRANCISCO DE MACORÍS, PROVINCIA DUARTE."/>
        <s v="60 - AMPLIACIÓN DEL PLANTEL EDUCATIVO PARA INICIAL SALUSTINA BANS BATISTA, MUNICIPIO SANTIAGO, PROVINCIA SANTIAGO."/>
        <s v="61 - AMPLIACIÓN DEL PLANTEL EDUCATIVO PARA INICIAL JOSEFA ANTONIA PERDOMO, MUNICIPIO SAN FRANCISCO DE MACORÍS, PROVINCIA DUARTE."/>
        <s v="61 - AMPLIACIÓN DEL PLANTEL EDUCATIVO PARA INICIAL JUAN DE JESÚS PIMENTEL, MUNICIPIO VILLA VÁZQUEZ, PROVINCIA MONTE CRISTI."/>
        <s v="61 - AMPLIACIÓN DEL PLANTEL EDUCATIVO PARA INICIAL MARÍA DEL ORBE, MUNICIPIO MAIMÓN, PROVINCIA MONSEÑOR NOUEL."/>
        <s v="61 - AMPLIACIÓN DEL PLANTEL EDUCATIVO PARA INICIAL PROF. JUAN EMILIO BOSCH GAVIÑO, MUNICIPIO SABANA GRANDE DE BOYA, PROVINCIA MONTE PLATA"/>
        <s v="61 - AMPLIACIÓN DEL PLANTEL EDUCATIVO PARA INICIAL PROF. REGINA ALTAGRACIA TAVARES, MUNICIPIO SANTIAGO, PROVINCIA SANTIAGO."/>
        <s v="61 - AMPLIACIÓN DEL PLANTEL EDUCATIVO PARA INICIAL SAN RAFAEL, MUNICIPIO SAN CRISTÓBAL, PROVINCIA SAN CRISTÓBAL."/>
        <s v="61 - AMPLIACIÓN DEL PLANTEL EDUCATIVO PARA INICIAL TOMAS HERNÁNDEZ FRANCO, MUNICIPIO SAN ANTONIO DE GUERRA, PROVINCIA SANTO DOMINGO."/>
        <s v="62 - AMPLIACIÓN DEL PLANTEL EDUCATIVO PARA INICIAL ANA PAULINA ROJAS, MUNICIPIO SANTIAGO, PROVINCIA SANTIAGO."/>
        <s v="62 - AMPLIACIÓN DEL PLANTEL EDUCATIVO PARA INICIAL ANTONIO MENA PANTALEÓN, MUNICIPIO SAN FRANCISCO DE MACORÍS, PROVINCIA DUARTE."/>
        <s v="62 - AMPLIACIÓN DEL PLANTEL EDUCATIVO PARA INICIAL CENTRO DE FORMACIÓN INTEGRAL CIGAR FAMILY (CFICF), MUNICIPIO BONAO, PROVINCIA MONSEÑOR NOUEL."/>
        <s v="62 - AMPLIACIÓN DEL PLANTEL EDUCATIVO PARA INICIAL FUERTE RESOLÍ, MUNICIPIO SAN CRISTÓBAL, PROVINCIA SAN CRISTÓBAL."/>
        <s v="62 - AMPLIACIÓN DEL PLANTEL EDUCATIVO PARA INICIAL SABANA SANTIAGO, MUNICIPIO DAJABÓN, PROVINCIA DAJABON."/>
        <s v="63 - AMPLIACIÓN DEL PLANTEL EDUCATIVO PARA INICIAL CANASTICA, MUNICIPIO SAN CRISTÓBAL, PROVINCIA SAN CRISTÓBAL."/>
        <s v="63 - AMPLIACIÓN DEL PLANTEL EDUCATIVO PARA INICIAL ENTRADA DON MIGUEL, MUNICIPIO DAJABÓN, PROVINCIA DAJABON."/>
        <s v="63 - AMPLIACIÓN DEL PLANTEL EDUCATIVO PARA INICIAL ERCILIO GARCÍA BENCOSME, MUNICIPIO SAN FRANCISCO DE MACORÍS, PROVINCIA DUARTE."/>
        <s v="63 - AMPLIACIÓN DEL PLANTEL EDUCATIVO PARA INICIAL FRANCISCO ALBERTO CAAMAÑO DEÑÓ, MUNICIPIO SANTIAGO, PROVINCIA SANTIAGO."/>
        <s v="63 - AMPLIACIÓN DEL PLANTEL EDUCATIVO PARA INICIAL SIMÓN RODRÍGUEZ, MUNICIPIO BONAO, PROVINCIA MONSEÑOR NOUEL."/>
        <s v="64 - AMPLIACIÓN DEL PLANTEL EDUCATIVO PARA INICIAL AMINILLA, MUNICIPIO PARTIDO, PROVINCIA DAJABON."/>
        <s v="64 - AMPLIACIÓN DEL PLANTEL EDUCATIVO PARA INICIAL ARMANDO ANTONIO GARCÍA JIMÉNEZ, MUNICIPIO SAN FRANCISCO DE MACORÍS, PROVINCIA DUARTE."/>
        <s v="64 - AMPLIACIÓN DEL PLANTEL EDUCATIVO PARA INICIAL BATEY EL CAÑO, MUNICIPIO YAMASÁ, PROVINCIA MONTE PLATA."/>
        <s v="64 - AMPLIACIÓN DEL PLANTEL EDUCATIVO PARA INICIAL PROF. FELIPE JIMÉNEZ PEÑA, MUNICIPIO BONAO, PROVINCIA MONSEÑOR NOUEL."/>
        <s v="65 - AMPLIACIÓN DEL PLANTEL EDUCATIVO PARA INICIAL ACIBA, MUNICIPIO SANTIAGO, PROVINCIA SANTIAGO."/>
        <s v="65 - AMPLIACIÓN DEL PLANTEL EDUCATIVO PARA INICIAL FÉLIX ANTONIO MARTÍNEZ ENCARNACIÓN, MUNICIPIO BONAO, PROVINCIA MONSEÑOR NOUEL."/>
        <s v="65 - AMPLIACIÓN DEL PLANTEL EDUCATIVO PARA INICIAL MARÍA DEL CONSUELO GARRIDO, MUNICIPIO SAN FRANCISCO DE MACORÍS, PROVINCIA DUARTE."/>
        <s v="66 - AMPLIACIÓN DEL PLANTEL EDUCATIVO PARA INICIAL ESTILIANO SUSANA, MUNICIPIO VILLA ALTAGRACIA, PROVINCIA SAN CRISTÓBAL."/>
        <s v="66 - AMPLIACIÓN DEL PLANTEL EDUCATIVO PARA INICIAL JAPÓN (HATO DEL YAQUE), MUNICIPIO SANTIAGO, PROVINCIA SANTIAGO."/>
        <s v="66 - AMPLIACIÓN DEL PLANTEL EDUCATIVO PARA INICIAL JUAN VENTURA, MUNICIPIO VILLA TAPIA, PROVINCIA HERMANAS MIRABAL."/>
        <s v="66 - AMPLIACIÓN DEL PLANTEL EDUCATIVO PARA INICIAL PROF. EUGENIO GENAO REYES, MUNICIPIO LA MATA, PROVINCIA SANCHEZ RAMIREZ."/>
        <s v="67 - AMPLIACIÓN DEL PLANTEL EDUCATIVO PARA INICIAL ANTONIO VILLAR, MUNICIPIO VILLA TAPIA, PROVINCIA HERMANAS MIRABAL."/>
        <s v="67 - AMPLIACIÓN DEL PLANTEL EDUCATIVO PARA INICIAL AURA ESTELA NÚÑEZ, MUNICIPIO VILLA ALTAGRACIA, PROVINCIA SAN CRISTÓBAL."/>
        <s v="67 - AMPLIACIÓN DEL PLANTEL EDUCATIVO PARA INICIAL NORMA LUCRECIA MEDRANO, MUNICIPIO SANTIAGO, PROVINCIA SANTIAGO."/>
        <s v="67 - AMPLIACIÓN DEL PLANTEL EDUCATIVO PARA INICIAL PROYECTO AGRARIO, MUNICIPIO LA MATA, PROVINCIA SANCHEZ RAMIREZ."/>
        <s v="68 - AMPLIACIÓN DEL PLANTEL EDUCATIVO PARA INICIAL LIDIA ANTONIA LUCIANO LIZ, MUNICIPIO SANTIAGO, PROVINCIA SANTIAGO."/>
        <s v="68 - AMPLIACIÓN DEL PLANTEL EDUCATIVO PARA INICIAL PEDRO MARÍA BURGOS, MUNICIPIO NAGUA, PROVINCIA MARIA TRINIDAD SANCHEZ."/>
        <s v="68 - AMPLIACIÓN DEL PLANTEL EDUCATIVO PARA INICIAL PROF. LORENZO PÉREZ POCHE, MUNICIPIO VILLA ALTAGRACIA, PROVINCIA SAN CRISTÓBAL."/>
        <s v="69 - AMPLIACIÓN DEL PLANTEL EDUCATIVO PARA INICIAL JAVIER ANGULO GURIDI, MUNICIPIO VILLA ALTAGRACIA, PROVINCIA SAN CRISTÓBAL."/>
        <s v="69 - AMPLIACIÓN DEL PLANTEL EDUCATIVO PARA INICIAL LOS JOVILLOS, MUNICIPIO YAMASÁ, PROVINCIA MONTE PLATA."/>
        <s v="69 - AMPLIACIÓN DEL PLANTEL EDUCATIVO PARA INICIAL LUIS ENRIQUE AUGUSTO YANGUELA GÓMEZ , MUNICIPIO NAGUA, PROVINCIA MARIA TRINIDAD SANCHEZ."/>
        <s v="69 - AMPLIACIÓN DEL PLANTEL EDUCATIVO PARA INICIAL MANUEL DE JESÚS LUCIANO MÉNDEZ, MUNICIPIO SANTIAGO, PROVINCIA SANTIAGO."/>
        <s v="70 - AMPLIACIÓN DEL PLANTEL EDUCATIVO PARA INICIAL AGUSTÍN CAMILO HENRÍQUEZ, MUNICIPIO CABRERA, PROVINCIA MARIA TRINIDAD SANCHEZ."/>
        <s v="70 - AMPLIACIÓN DEL PLANTEL EDUCATIVO PARA INICIAL BAO, MUNICIPIO JÁNICO, PROVINCIA SANTIAGO."/>
        <s v="70 - AMPLIACIÓN DEL PLANTEL EDUCATIVO PARA INICIAL LA CUCHILLA, MUNICIPIO VILLA ALTAGRACIA, PROVINCIA SAN CRISTÓBAL."/>
        <s v="71 - AMPLIACIÓN DEL PLANTEL EDUCATIVO PARA INICIAL LA CABIRMA, MUNICIPIO CABRERA, PROVINCIA MARIA TRINIDAD SANCHEZ."/>
        <s v="71 - AMPLIACIÓN DEL PLANTEL EDUCATIVO PARA INICIAL MARÍA DEL ROSARIO ALMÁNZAR, MUNICIPIO VILLA ALTAGRACIA, PROVINCIA SAN CRISTÓBAL."/>
        <s v="72 - AMPLIACIÓN DEL PLANTEL EDUCATIVO PARA INICIAL LUIS MOREL, MUNICIPIO SANTA BÁRBARA DE SAMANÁ, PROVINCIA SAMANÁ."/>
        <s v="72 - AMPLIACIÓN DEL PLANTEL EDUCATIVO PARA INICIAL MIGUEL ÁNGEL JIMÉNEZ, MUNICIPIO SANTIAGO, PROVINCIA SANTIAGO."/>
        <s v="72 - AMPLIACIÓN DEL PLANTEL EDUCATIVO PARA INICIAL PROF. FLORA MATILDE JIMÉNEZ, MUNICIPIO VILLA ALTAGRACIA, PROVINCIA SAN CRISTÓBAL."/>
        <s v="73 - AMPLIACIÓN DEL PLANTEL EDUCATIVO PARA INICIAL GREGORIO LUPERÓN , MUNICIPIO SANTIAGO, PROVINCIA SANTIAGO."/>
        <s v="73 - AMPLIACIÓN DEL PLANTEL EDUCATIVO PARA INICIAL MARTIN LUTHER KING, MUNICIPIO VILLA ALTAGRACIA, PROVINCIA SAN CRISTÓBAL."/>
        <s v="73 - AMPLIACIÓN DEL PLANTEL EDUCATIVO PARA INICIAL PROF. ONEYDA SEALY, MUNICIPIO SÁNCHEZ, PROVINCIA SAMANA."/>
        <s v="74 - AMPLIACIÓN DEL PLANTEL EDUCATIVO PARA INICIAL EL BOSQUE, MUNICIPIO MONTE PLATA, PROVINCIA MONTE PLATA."/>
        <s v="74 - AMPLIACIÓN DEL PLANTEL EDUCATIVO PARA INICIAL JESÚS MARÍA GONZÁLEZ - YAQUE ABAJO, MUNICIPIO JÁNICO, PROVINCIA SANTIAGO."/>
        <s v="74 - AMPLIACIÓN DEL PLANTEL EDUCATIVO PARA INICIAL NAJAYO EN MEDIO, MUNICIPIO YAGUATE, PROVINCIA SAN CRISTÓBAL."/>
        <s v="74 - AMPLIACIÓN DEL PLANTEL EDUCATIVO PARA INICIAL ROSA CALCAÑO LINO, MUNICIPIO SÁNCHEZ, PROVINCIA SAMANA."/>
        <s v="75 - AMPLIACIÓN DEL PLANTEL EDUCATIVO PARA INICIAL EL POZO, MUNICIPIO EL FACTOR, PROVINCIA MARIA TRINIDAD SANCHEZ."/>
        <s v="75 - AMPLIACIÓN DEL PLANTEL EDUCATIVO PARA INICIAL LOS GUZMÁN, MUNICIPIO YAGUATE, PROVINCIA SAN CRISTÓBAL."/>
        <s v="75 - AMPLIACIÓN DEL PLANTEL EDUCATIVO PARA INICIAL MADRE TERESA DE CALCUTA - FE Y ALEGRÍA, MUNICIPIO SANTIAGO, PROVINCIA SANTIAGO."/>
        <s v="76 - AMPLIACIÓN DEL PLANTEL EDUCATIVO PARA INICIAL ARTURO JIMENES, MUNICIPIO SANTIAGO, PROVINCIA SANTIAGO."/>
        <s v="76 - AMPLIACIÓN DEL PLANTEL EDUCATIVO PARA INICIAL CONSUELO PAREDES, MUNICIPIO EL FACTOR, PROVINCIA MARIA TRINIDAD SANCHEZ."/>
        <s v="76 - AMPLIACIÓN DEL PLANTEL EDUCATIVO PARA INICIAL FRAY BARTOLOMÉ DE LAS CASAS, MUNICIPIO YAGUATE, PROVINCIA SAN CRISTÓBAL."/>
        <s v="77 - AMPLIACIÓN DEL PLANTEL EDUCATIVO PARA INICIAL ELISA GENAO (BOCA DE BAO), MUNICIPIO SANTIAGO, PROVINCIA SANTIAGO."/>
        <s v="77 - AMPLIACIÓN DEL PLANTEL EDUCATIVO PARA INICIAL PROF. MARÍA DE JESÚS CABRERA GUZMÁN, MUNICIPIO YAGUATE, PROVINCIA SAN CRISTÓBAL."/>
        <s v="78 - AMPLIACIÓN DEL PLANTEL EDUCATIVO PARA INICIAL LOS PANCHOS, MUNICIPIO YAGUATE, PROVINCIA SAN CRISTÓBAL."/>
        <s v="78 - AMPLIACIÓN DEL PLANTEL EDUCATIVO PARA INICIAL SANTIAGO GUZMÁN ESPAILLAT, MUNICIPIO SANTIAGO, PROVINCIA SANTIAGO."/>
        <s v="79 - AMPLIACIÓN DEL PLANTEL EDUCATIVO PARA INICIAL FRANCISCO DEL ROSARIO SÁNCHEZ, MUNICIPIO BAJOS DE HAINA, PROVINCIA SAN CRISTÓBAL."/>
        <s v="79 - AMPLIACIÓN DEL PLANTEL EDUCATIVO PARA INICIAL FREDESVINDA HALLS, MUNICIPIO TAMBORIL, PROVINCIA SANTIAGO."/>
        <s v="79 - AMPLIACIÓN DEL PLANTEL EDUCATIVO PARA INICIAL JAPÓN, MUNICIPIO SANTO DOMINGO ESTE, PROVINCIA SANTO DOMINGO."/>
        <s v="80 - AMPLIACIÓN DEL PLANTEL EDUCATIVO PARA INICIAL CRUCE DE PAYABO, MUNICIPIO MONTE PLATA, PROVINCIA MONTE PLATA."/>
        <s v="80 - AMPLIACIÓN DEL PLANTEL EDUCATIVO PARA INICIAL MAX HENRÍQUEZ UREÑA, MUNICIPIO BAJOS DE HAINA, PROVINCIA SAN CRISTÓBAL."/>
        <s v="80 - AMPLIACIÓN DEL PLANTEL EDUCATIVO PARA INICIAL MEJÍA, MUNICIPIO BISONÓ, PROVINCIA SANTIAGO."/>
        <s v="80 - AMPLIACIÓN DEL PLANTEL EDUCATIVO PARA INICIAL RAFAELA ANTONIA JOSÉFINA UREÑA BÁEZ (DOÑA SOCORRO), DISTRITO NACIONAL."/>
        <s v="81 - AMPLIACIÓN DEL PLANTEL EDUCATIVO PARA INICIAL MANUEL AURELIO TAVAREZ JUSTO (MANOLO), MUNICIPIO BISONÓ, PROVINCIA SANTIAGO."/>
        <s v="81 - AMPLIACIÓN DEL PLANTEL EDUCATIVO PARA INICIAL MONTE LARGO, MUNICIPIO BAJOS DE HAINA, PROVINCIA SAN CRISTÓBAL."/>
        <s v="81 - AMPLIACIÓN DEL PLANTEL EDUCATIVO PARA INICIAL REPÚBLICA DE COSTA RICA, MUNICIPIO SANTO DOMINGO DE GUZMÁN, DISTRITO NACIONAL."/>
        <s v="82 - AMPLIACIÓN DEL PLANTEL EDUCATIVO PARA INICIAL CLARIDILIA CEPIN, MUNICIPIO BISONÓ, PROVINCIA SANTIAGO."/>
        <s v="82 - AMPLIACIÓN DEL PLANTEL EDUCATIVO PARA INICIAL FRANCISCO ULISES DOMÍNGUEZ, MUNICIPIO SANTO DOMINGO DE GUZMÁN, DISTRITO NACIONAL."/>
        <s v="82 - AMPLIACIÓN DEL PLANTEL EDUCATIVO PARA INICIAL IVELISSE SERRANO DEL ROSARIO, MUNICIPIO SAN GREGORIO DE NIGUA, PROVINCIA SAN CRISTÓBAL."/>
        <s v="83 - AMPLIACIÓN DEL PLANTEL EDUCATIVO PARA INICIAL ARROYO HIGÜERO, MUNICIPIO SAN GREGORIO DE NIGUA, PROVINCIA SAN CRISTÓBAL."/>
        <s v="83 - AMPLIACIÓN DEL PLANTEL EDUCATIVO PARA INICIAL CRUCE DE BARRERO, MUNICIPIO BISONÓ, PROVINCIA SANTIAGO."/>
        <s v="83 - AMPLIACIÓN DEL PLANTEL EDUCATIVO PARA INICIAL MI SEGUNDO HOGAR, MUNICIPIO SANTO DOMINGO DE GUZMÁN, DISTRITO NACIONAL."/>
        <s v="84 - AMPLIACIÓN DEL PLANTEL EDUCATIVO PARA INICIAL LA ZANJA, MUNICIPIO SANTIAGO, PROVINCIA SANTIAGO."/>
        <s v="84 - AMPLIACIÓN DEL PLANTEL EDUCATIVO PARA INICIAL MAURICIO BÁEZ, MUNICIPIO SABANA GRANDE DE PALENQUE, PROVINCIA SAN CRISTÓBAL."/>
        <s v="84 - AMPLIACIÓN DEL PLANTEL EDUCATIVO PARA INICIAL PROF. SALOMÉ UREÑA DE HENRÍQUEZ, MUNICIPIO SANTO DOMINGO DE GUZMÁN, DISTRITO NACIONAL."/>
        <s v="85 - AMPLIACIÓN DEL PLANTEL EDUCATIVO PARA INICIAL 27 DE FEBRERO, MUNICIPIO BISONÓ, PROVINCIA SANTIAGO."/>
        <s v="85 - AMPLIACIÓN DEL PLANTEL EDUCATIVO PARA INICIAL EMMA BALAGUER, MUNICIPIO SANTO DOMINGO OESTE, PROVINCIA SANTO DOMINGO."/>
        <s v="85 - AMPLIACIÓN DEL PLANTEL EDUCATIVO PARA INICIAL PADRE BORBÓN, MUNICIPIO SABANA GRANDE DE PALENQUE, PROVINCIA SAN CRISTÓBAL."/>
        <s v="86 - AMPLIACIÓN DEL PLANTEL EDUCATIVO PARA INICIAL MERCEDES LUISA PÉREZ, MUNICIPIO SABANA GRANDE DE PALENQUE, PROVINCIA SAN CRISTÓBAL."/>
        <s v="87 - AMPLIACIÓN DEL PLANTEL EDUCATIVO PARA INICIAL JULIÁN JIMÉNEZ, MUNICIPIO SAN GREGORIO DE NIGUA, PROVINCIA SAN CRISTÓBAL."/>
        <s v="87 - AMPLIACIÓN DEL PLANTEL EDUCATIVO PARA INICIAL LUIS NAPOLEÓN NÚÑEZ MOLINA - ANEXA, MUNICIPIO LICEY AL MEDIO, PROVINCIA SANTIAGO."/>
        <s v="88 - AMPLIACIÓN DEL PLANTEL EDUCATIVO PARA INICIAL LA PLAYA, MUNICIPIO SAN GREGORIO DE NIGUA, PROVINCIA SAN CRISTÓBAL."/>
        <s v="88 - AMPLIACIÓN DEL PLANTEL EDUCATIVO PARA INICIAL PROF. FRANCISCA HERNÁNDEZ, MUNICIPIO LICEY AL MEDIO, PROVINCIA SANTIAGO."/>
        <s v="89 - AMPLIACIÓN DEL PLANTEL EDUCATIVO PARA INICIAL CANTALICIA ENCARNACIÓN MATEO, MUNICIPIO SABANA GRANDE DE PALENQUE, PROVINCIA SAN CRISTÓBAL."/>
        <s v="89 - AMPLIACIÓN DEL PLANTEL EDUCATIVO PARA INICIAL DOÑA INOCENCIA MERCEDES CABRERA, MUNICIPIO TAMBORIL, PROVINCIA SANTIAGO."/>
        <s v="89 - AMPLIACIÓN DEL PLANTEL EDUCATIVO PARA INICIAL PROF. MARÍA AMADA RAMÍREZ DÍAZ, MUNICIPIO SANTO DOMINGO OESTE, PROVINCIA SANTO DOMINGO."/>
        <s v="90 - AMPLIACIÓN DEL PLANTEL EDUCATIVO PARA INICIAL BÁSICA LAS MALVINAS, MUNICIPIO SANTO DOMINGO OESTE, PROVINCIA SANTO DOMINGO."/>
        <s v="90 - AMPLIACIÓN DEL PLANTEL EDUCATIVO PARA INICIAL JUAN ANTONIO ACOSTA (AMACEYES ABAJO) , MUNICIPIO TAMBORIL, PROVINCIA SANTIAGO."/>
        <s v="90 - AMPLIACIÓN DEL PLANTEL EDUCATIVO PARA INICIAL PROF. ZENEYDA BELTRÉ, MUNICIPIO SAN GREGORIO DE NIGUA, PROVINCIA SAN CRISTÓBAL."/>
        <s v="91 - AMPLIACIÓN DEL PLANTEL EDUCATIVO PARA INICIAL PROF. ANA CONSUELO GUZMÁN, MUNICIPIO VILLA GONZÁLEZ, PROVINCIA SANTIAGO."/>
        <s v="91 - AMPLIACIÓN DEL PLANTEL EDUCATIVO PARA INICIAL PROF. PETRONILA TRINIDAD SUÁREZ, MUNICIPIO SANTO DOMINGO OESTE, PROVINCIA SANTO DOMINGO."/>
        <s v="91 - AMPLIACIÓN DEL PLANTEL EDUCATIVO PARA INICIAL ROSA ANGÉLICA MONTERO, MUNICIPIO SAN GREGORIO DE NIGUA, PROVINCIA SAN CRISTÓBAL."/>
        <s v="92 - AMPLIACIÓN DEL PLANTEL EDUCATIVO PARA INICIAL DON BOSCO, MUNICIPIO SANTO DOMINGO OESTE, PROVINCIA SANTO DOMINGO."/>
        <s v="92 - AMPLIACIÓN DEL PLANTEL EDUCATIVO PARA INICIAL MARTÍN FERRER DE LOS SANTOS, MUNICIPIO PERALVILLO, PROVINCIA MONTE PLATA."/>
        <s v="92 - AMPLIACIÓN DEL PLANTEL EDUCATIVO PARA INICIAL PEDRO ANTONIO ESTRELLA, MUNICIPIO VILLA GONZÁLEZ, PROVINCIA SANTIAGO."/>
        <s v="93 - AMPLIACIÓN DEL PLANTEL EDUCATIVO PARA INICIAL LOS RANCHOS DE BABOSICO ARRIBA, MUNICIPIO SANTIAGO, PROVINCIA SANTIAGO."/>
        <s v="93 - AMPLIACIÓN DEL PLANTEL EDUCATIVO PARA INICIAL PROF. ALBA LUZ CASILLA DÍAZ, MUNICIPIO PEDRO BRAND, PROVINCIA SANTO DOMINGO."/>
        <s v="94 - AMPLIACIÓN DEL PLANTEL EDUCATIVO PARA INICIAL GREGORIO LUPERÓN - MACORÍS DEL LIMÓN, MUNICIPIO VILLA GONZÁLEZ, PROVINCIA SANTIAGO."/>
        <s v="94 - AMPLIACIÓN DEL PLANTEL EDUCATIVO PARA INICIAL MARINO MORENO GONZÁLEZ, MUNICIPIO PEDRO BRAND, PROVINCIA SANTO DOMINGO."/>
        <s v="95 - AMPLIACIÓN DEL PLANTEL EDUCATIVO PARA INICIAL CELESTINA PATRIA GRULLÓN FRANCO - BANEGAS, MUNICIPIO VILLA GONZÁLEZ, PROVINCIA SANTIAGO."/>
        <s v="95 - AMPLIACIÓN DEL PLANTEL EDUCATIVO PARA INICIAL JUANA DE ARCO, MUNICIPIO PEDRO BRAND, PROVINCIA SANTO DOMINGO."/>
        <s v="96 - AMPLIACIÓN DEL PLANTEL EDUCATIVO PARA INICIAL ADRIANO VALDEZ - QUINIGUA, MUNICIPIO VILLA GONZÁLEZ, PROVINCIA SANTIAGO."/>
        <s v="96 - AMPLIACIÓN DEL PLANTEL EDUCATIVO PARA INICIAL GREGORIO SANTOS, MUNICIPIO PEDRO BRAND, PROVINCIA SANTO DOMINGO."/>
        <s v="97 - AMPLIACIÓN DEL PLANTEL EDUCATIVO PARA INICIAL CONCEPCIÓN BONA, MUNICIPIO SANTO DOMINGO OESTE, PROVINCIA SANTO DOMINGO."/>
        <s v="97 - AMPLIACIÓN DEL PLANTEL EDUCATIVO PARA INICIAL TRINA MOYA DE VÁSQUEZ, MUNICIPIO SAN JOSÉ DE LAS MATAS, PROVINCIA SANTIAGO."/>
        <s v="98 - AMPLIACIÓN DEL PLANTEL EDUCATIVO PARA INICIAL MELIDA GIRALT, MUNICIPIO SANTIAGO, PROVINCIA SANTIAGO."/>
        <s v="98 - AMPLIACIÓN DEL PLANTEL EDUCATIVO PARA INICIAL PROF. FRANCIA MARGARITA AYALA SÁNCHEZ, MUNICIPIO PEDRO BRAND, PROVINCIA SANTO DOMINGO."/>
        <s v="99 - AMPLIACIÓN DEL PLANTEL EDUCATIVO PARA INICIAL ENRIQUETA OMLER, MUNICIPIO SOSÚA, PROVINCIA PUERTO PLATA."/>
        <s v="99 - AMPLIACIÓN DEL PLANTEL EDUCATIVO PARA INICIAL FÉLIX LOPE DE VEGA, MUNICIPIO PEDRO BRAND, PROVINCIA SANTO DOMINGO."/>
        <s v="83 - AMPLIACIÓN DEL PLANTEL EDUCATIVO PARA INICIAL PEDRO MIR, MUNICIPIO SAN FRANCISCO DE MACORÍS, PROVINCIA DUARTE."/>
        <s v="01 - CONSTRUCCIÓN DE 1 ESTANCIA INFANTIL EN LA PROVINCIA DE DAJABON"/>
        <s v="10 - CONSTRUCCIÓN 4 ESTANCIAS INFANTILES EN LA PROVINCIA DE LA ROMANA"/>
        <s v="11 - CONSTRUCCIÓN DE 4 ESTANCIAS INFANTILES EN LA PROVINCIA DE LA ALTAGRACIA"/>
        <s v="13 - AMPLIACIÓN DEL PLANTEL EDUCATIVO PARA INICIAL MERCEDES ADRIANA DE LA PAZ, MUNICIPIO LAS YAYAS DE VIAJAMA, PROVINCIA AZUA."/>
        <s v="14 - CONSTRUCCIÓN DE 3 ESTANCIAS INFANTIESL EN LA PROVINCIA DE LA VEGA"/>
        <s v="18 - CONSTRUCCIÓN DE 1 ESTANCIA INFANTIL EN LA PROVINCIA DE MONTE CRISTI"/>
        <s v="19 - CONSTRUCCIÓN DE 1 ESTANCIA INFANTIL EN LA PROVINCIA DE MONTE PLATA"/>
        <s v="23 - CONSTRUCCIÓN DE 4 ESTANCIAS INFANTILES EN LA PROVINCIA DE SAN PEDRO DE MACORIS"/>
        <s v="30 - CONSTRUCCIÓN DE 2 ESTANCIAS INFANTILES EN LA PROVINCIA DE VALVERDE"/>
        <s v="35 - CONSTRUCCIÓN  DE 8 ESTANCIAS INFANTILES EN LA PROVINCIA SANTIAGO (FASE 2)"/>
        <s v="39 - CONSTRUCCIÓN  DE 3 ESTANCIAS INFANTILES EN LA PROVINCIA DE SAN PEDRO DE MACORIS (FASE 2)"/>
        <s v="44 - CONSTRUCCIÓN  2 ESTANCIAS INFANTILES EN LA PROVINCIA DE BARAHONA (FASE 2)"/>
        <s v="50 - CONSTRUCCIÓN  DE 2 ESTANCIAS INFATILES EN LA PROVINCIA DE PERAVIA (FASE 2)"/>
        <s v="56 - CONSTRUCCIÓN DE 1 ESTANCIA INFANTIL EN LA PROVINCIA DE DAJABON (FASE 2)"/>
        <s v="64 - AMPLIACIÓN DEL PLANTEL EDUCATIVO PARA INICIAL PROF. AQUILES TRINIDAD, MUNICIPIO SANTIAGO, PROVINCIA SANTIAGO."/>
        <s v="66 - CONSTRUCCIÓN DE 7 ESTANCIAS INFANTILES EN LA PROVINCIA DE SANTIAGO (FASE 3)"/>
        <s v="67 - CONSTRUCCIÓN DE 13 ESTANCIAS INFANTILES EN LA PROVINCIA SANTO DOMINGO (FASE 3)"/>
        <s v="69 - CONSTRUCCIÓN DE 1 ESTANCIAS INFANTILES EN LA PROVINCIA DE PUERTO PLATA (FASE 3)"/>
        <s v="70 - CONSTRUCCIÓN DE 2 ESTANCIAS INFANTILES EN LA PROVINCIA DE ESPAILLAT (FASE 3)"/>
        <s v="71 - CONSTRUCCIÓN DE 2 ESTANCIAS INFANTILES EN LA PROVINCIA DE PERAVIA (FASE 3)"/>
        <s v="73 - CONSTRUCCIÓN DE 3 ESTANCIAS INFANTILES EN LA PROVINCIA DE MONTE PLATA (FASE 3)"/>
        <s v="76 - CONSTRUCCIÓN PLANTEL EDUCATIVO ANA PATRIA MARTÍNEZ, MUNICIPIO COMENDADOR, PROVINCIA ELÍAS PIÑA"/>
        <s v="80 - CONSTRUCCIÓN DE 1 ESTANCIAS INFANTILES EN LA PROVINCIA DE LA VEGA (FASE 3)"/>
        <s v="81 - CONSTRUCCIÓN DE 1 ESTANCIA INFANTIL EN LA PROVINCIA DE INDEPENDENCIA  (FASE 3)"/>
        <s v="86 - AMPLIACIÓN DEL PLANTEL EDUCATIVO PARA INICIAL ANTIGUA Y BARBUDA, MUNICIPIO SANTO DOMINGO OESTE, PROVINCIA SANTO DOMINGO."/>
        <s v="87 - AMPLIACIÓN DEL PLANTEL EDUCATIVO PARA INICIAL ROSARIO EVANGELINA SOLANO - HATO NUEVO MANOGUAYABO, MUNICIPIO SANTO DOMINGO OESTE, PROVINCIA SANTO DOMINGO."/>
        <s v="01 - CONSTRUCCIÓN DE PLANTELES ESCOLARES EN LA PROVINCIA AZUA (FASE 3)"/>
        <s v="01 - CONSTRUCCIÓN DEL PLANTEL EDUCATIVO DE EDUCACIÓN ESPECIAL Y DE APOYOS MÚLTIPLES DOÑA MANUELA DIEZ, MUNICIPIO SANTO DOMINGO OESTE, PROVINCIA SANTO DOMINGO."/>
        <s v="02 - CONSTRUCCIÓN DE PLANTELES EDUCATIVOS EN LA PROVINCIA BAHORUCO (FASE 3)"/>
        <s v="03 - CONSTRUCCIÓN DE PLANTELES EDUCATIVOS EN LA PROVINCIA BARAHONA (FASE 3)"/>
        <s v="04 - CONSTRUCCIÓN DE PLANTELES EDUCATIVOS EN LA PROVINCIA DAJABÓN (FASE 3)"/>
        <s v="05 - CONSTRUCCIÓN DE PLANTELES EDUCATIVOS EN LA PROVINCIA DISTRITO NACIONAL (FASE 3)"/>
        <s v="06 - CONSTRUCCIÓN DE PLANTELES EDUCATIVOS EN LA PROVINCIA DUARTE (FASE 3)"/>
        <s v="07 - CONSTRUCCIÓN DE PLANTELES EDUCATIVOS EN LA PROVINCIA EL SEIBO (FASE 3)"/>
        <s v="09 - CONSTRUCCIÓN DE PLANTELES EDUCATIVOS EN LA PROVINCIA ESPAILLAT (FASE 3)"/>
        <s v="11 - CONSTRUCCIÓN DE 17 PLANTELES ESCOLARES EN LA PROVINCIA AZUA"/>
        <s v="11 - CONSTRUCCIÓN DE PLANTELES EDUCATIVOS EN LA PROVINCIA HERMANAS MIRABAL (FASE 3)"/>
        <s v="12 - AMPLIACIÓN DE PLANTELES EDUCATIVOS EN LA PROVINCIA DE SAN PEDRO DE MACORÍS (FASE 2)"/>
        <s v="12 - CONSTRUCCIÓN DE PLANTELES EDUCATIVOS EN LA PROVINCIA LA ALTAGRACIA (FASE 3)"/>
        <s v="13 - AMPLIACIÓN Y REHABILITACION DE 12 PLANTELES ESCOLARES EN LA PROVINCIA DAJABON"/>
        <s v="13 - CONSTRUCCIÓN DE PLANTELES EDUCATIVOS EN LA PROVINCIA LA ROMANA (FASE 3)"/>
        <s v="15 - CONSTRUCCIÓN DE PLANTELES EDUCATIVOS EN LA PROVINCIA MARIA TRINIDAD SÁNCHEZ (FASE 3 )"/>
        <s v="16 - CONSTRUCCIÓN DE PLANTELES EDUCATIVOS EN LA PROVINCIA MONSEÑOR NOUEL (FASE 3)"/>
        <s v="17 - CONSTRUCCIÓN DE PLANTELES EDUCATIVOS EN LA PROVINCIA MONTE CRISTI (FASE 3)"/>
        <s v="18 - CONSTRUCCIÓN DE 11 PLANTELES ESCOLARES EN LA PROVINCIA HERMANAS MIRABAL"/>
        <s v="19 - CONSTRUCCIÓN DE PLANTELES EDUCATIVOS EN LA PROVINCIA PERAVIA (FASE 3)"/>
        <s v="20 - CONSTRUCCIÓN DE PLANTELES EDUCATIVOS EN LA PROVINCIA PUERTO PLATA (FASE 3)"/>
        <s v="21 - AMPLIACIÓN Y REHABILITACION DE 10 PLANTELES ESCOLARES EN LA PROVINCIA LA ALTAGRACIA"/>
        <s v="22 - CONSTRUCCIÓN DE 35 PLANTELES ESCOLARES EN LA PROVINCIA LA VEGA"/>
        <s v="22 - CONSTRUCCIÓN DE PLANTELES EDUCATIVOS EN LA PROVINCIA SAN CRISTÓBAL (FASE 3)"/>
        <s v="24 - CONSTRUCCIÓN DE 12 PLANTELES ESCOLARES EN LA PROVINCIA MARIA TRINIDAD SANCHEZ"/>
        <s v="28 - CONSTRUCCIÓN DE 5 PLANTELES ESCOLARES EN LA PROVINCIA ELIAS PIÑA"/>
        <s v="29 - CONSTRUCCIÓN DE 3 PLANTELES ESCOLARES EN LA PROVINCIA PEDERNALES"/>
        <s v="31 - CONSTRUCCIÓN DE 18 PLANTELES ESCOLARES EN LA PROVINCIA PUERTO PLATA"/>
        <s v="31 - CONSTRUCCIÓN DE PLANTELES EDUCATIVOS EN LA PROVINCIA DE AZUA (FASE 2)"/>
        <s v="32 - CONSTRUCCIÓN DE 12 PLANTELES ESCOLARES EN LA PROVINCIA SAMANA"/>
        <s v="32 - CONSTRUCCIÓN DE PLANTELES EDUCATIVOS EN LA PROVINCIA DE BAHORUCO (FASE 2)"/>
        <s v="33 - CONSTRUCCIÓN DE PLANTELES EDUCATIVOS EN LA PROVINCIA DE BARAHONA (FASE 2)"/>
        <s v="34 - CONSTRUCCIÓN DE 18 PLANTELES ESCOLARES EN LA PROVINCIA SAN JUAN"/>
        <s v="35 - CONSTRUCCIÓN DE PLANTELES EDUCATIVOS EN LA PROVINCIA DE DISTRITO NACIONAL (FASE 2)"/>
        <s v="36 - CONSTRUCCIÓN  DE PLANTELES EDUCATIVOS EN LA PROVINCIA DE DUARTE (FASE 2)"/>
        <s v="36 - CONSTRUCCIÓN DE 16 PLANTELES ESCOLARES EN LA PROVINCIA SAN PEDRO DE MACORIS"/>
        <s v="37 - CONSTRUCCIÓN DE PLANTELES EDUCATIVOS EN LA PROVINCIA DE ESPAILLAT (FASE 2)"/>
        <s v="38 - CONSTRUCCIÓN DE PLANTELES EDUCATIVOS EN LA PROVINCIA DE ELIAS PIÑA (FASE 2)"/>
        <s v="40 - CONSTRUCCIÓN DE PLANTELES EDUCATIVOS EN LA PROVINCIA DE HERMANAS MIRABAL (FASE 2)"/>
        <s v="41 - AMPLIACIÓN Y REHABILITACION DE 17 PLANTELES ESCOLARES EN LA PROVINCIA AZUA"/>
        <s v="42 - CONSTRUCCIÓN DE PLANTELES EDUCATIVOS EN LA PROVINCIA DE LA ALTAGRACIA (FASE 2)"/>
        <s v="44 - CONSTRUCCIÓN DE PLANTELES EDUCATIVOS EN LA PROVINCIA DE LA VEGA (FASE 2)"/>
        <s v="45 - AMPLIACIÓN Y REHABILITACION DE 9 PLANTELES ESCOLARES EN LA PROVINCIA MARIA TRINIDAD SANCHEZ"/>
        <s v="47 - AMPLIACIÓN DE PLANTELES EDUCATIVOS EN LA PROVINCIA DE MONSEÑOR NOUEL (FASE 3)"/>
        <s v="47 - CONSTRUCCIÓN  DE PLANTELES EDUCATIVOS EN LA PROVINCIA DE MONTE CRISTI (FASE 2)"/>
        <s v="47 - CONSTRUCCIÓN DE 3 PLANTELES ESCOLARES EN LA PROVINCIA DAJABON"/>
        <s v="48 - CONSTRUCCIÓN DE PLANTELES EDUCATIVOS EN LA PROVINCIA DE MONTE PLATA (FASE 2)"/>
        <s v="50 - AMPLIACIÓN  Y REHABILITACION DE 29 PLANTELES ESCOLARES EN LA PROVINCIA DUARTE"/>
        <s v="50 - CONSTRUCCIÓN DE PLANTELES EDUCATIVOS EN LA PROVINCIA DE PUERTO PLATA (FASE 2)"/>
        <s v="51 - AMPLIACIÓN Y REHABILITACION DE 12 PLANTELES ESCOLARES  EN LA PROVINCIA ELIAS PIÑA"/>
        <s v="51 - CONSTRUCCIÓN DE PLANTELES EDUCATIVOS EN LA PROVINCIA DE SAMANÁ (FASE 2)"/>
        <s v="52 - CONSTRUCCIÓN DE PLANTELES EDUCATIVOS EN LA PROVINCIA DE SAN CRISTÓBAL (FASE 2)"/>
        <s v="53 - CONSTRUCCIÓN DE PLANTELES EDUCATIVOS EN LA PROVINCIA DE SAN JOSÉ DE OCOA (FASE 2)"/>
        <s v="54 - CONSTRUCCIÓN DE PLANTELES EDUCATIVOS EN LA PROVINCIA DE SAN JUAN (FASE 2)"/>
        <s v="55 - CONSTRUCCIÓN DE PLANTELES EDUCATIVOS EN LA PROVINCIA DE SAN PEDRO DE MACORÍS (FASE 2)"/>
        <s v="56 - CONSTRUCCIÓN DE PLANTELES EDUCATIVOS EN LA PROVINCIA DE SANTIAGO (FASE 2)"/>
        <s v="56 - CONSTRUCCIÓN DE PLANTELES EDUCATIVOS EN LA PROVINCIA SAN JUAN (FASE 3)"/>
        <s v="57 - AMPLIACIÓN Y REHABILITACION DE 22 PLANTELES ECOLARES EN LA PROVINCIA DE LA VEGA"/>
        <s v="57 - CONSTRUCCIÓN DE PLANTELES EDUCATIVOS EN LA PROVINCIA SAN PEDRO DE MACORÍS (FASE 3)"/>
        <s v="58 - CONSTRUCCIÓN DE PLANTELES EDUCATIVOS EN LA PROVINCIA DE SANTIAGO RODRÍGUEZ (FASE 2)"/>
        <s v="59 - AMPLIACIÓN Y REHABILITACION DE 19 PLANTELES ESCOLARES EN LA PROVINCIA MONTECRISTI"/>
        <s v="59 - CONSTRUCCIÓN DE PLANTELES EDUCATIVOS EN LA PROVINCIA DE SANTO DOMINGO (FASE 2)"/>
        <s v="60 - AMPLIACIÓN Y REHABILITACION DE 15 PLANTELES ESCOLARES  EN LA PROVINCIA MONTE PLATA"/>
        <s v="60 - CONSTRUCCIÓN DE PLANTELES EDUCATIVOS EN LA PROVINCIA SANTIAGO (FASE 3)"/>
        <s v="61 - CONSTRUCCIÓN DE PLANTELES EDUCATIVOS EN LA PROVINCIA DE EL SEIBO (FASE 2)"/>
        <s v="61 - CONSTRUCCIÓN DE PLANTELES EDUCATIVOS EN LA PROVINCIA SANTO DOMINGO (FASE 3)"/>
        <s v="62 - CONSTRUCCIÓN DE PLANTELES EDUCATIVOS EN LA PROVINCIA VALVERDE (FASE 3)"/>
        <s v="63 - AMPLIACIÓN Y REHABILITACION DE 15 PLANTELES ESCOLARES  EN LA PROVINCIA PUERTO PLATA"/>
        <s v="64 - AMPLIACIÓN Y REHABILITACION DE 11 PLANTELES ESCOLARES E EN LA PROVINCIA SAMANA"/>
        <s v="66 - AMPLIACIÓN Y REHABILITACION DE 14 PLANTELES ESCOLARES  EN LA PROVINCIA SAN CRISTOBAL"/>
        <s v="68 - AMPLIACIÓN Y REHABILITACION DE 16 PLANTELES ESCOLARES EN LA PROVINCIA SAN JUAN"/>
        <s v="69 - AMPLIACIÓN Y REHABILITACION DE 16 PLANTELES ESCOLARES EN LA PROVINCIA SAN PEDRO DE MACORIS."/>
        <s v="51 - AMPLIACIÓN DE PLANTELES EDUCATIVOS EN LA PROVINCIA DE MONTE PLATA (FASE 3)"/>
        <s v="08 - REMODELACIÓN PARQUE IGNACIO MARTINEZ, SECTOR LOS MINA, MUNICIPIO SANTO DOMINGO ESTE, PROVINCIA SANTO DOMINGO"/>
        <s v="55 - CONSTRUCCIÓN AYUDANTIA DEL  MOPC EN EL MUNICIPIO HATO MAYOR DEL REY, PROVINCIA DE HATO MAYOR"/>
        <s v="71 - CONSTRUCCIÓN AYUDANTIA DEL MOPC, EN EL MUNICIPIO SALVALEÓN DE HIGUEY, LA ALTAGRACIA"/>
        <s v="33 - REHABILITACIÓN Y CONSTRUCCIÓN LABORATORIO DE MECANICA DE SUELO DEL MINISTERIO DE OBRAS PÚBLICAS Y COMUNICACIONES"/>
        <s v="78 - REMODELACIÓN FORTALEZA MILITAR LA ESTRELLETA, MUNICIPIO COMENDADOR, PROVINCIA ELIAS PIÑA"/>
        <s v="84 - CONSTRUCCIÓN CUARTEL MILITAR DEL MUNICIPIO DE BANICA, PROVINCIA ELIAS PIÑA"/>
        <s v="03 - REMODELACIÓN CAMPAMENTO DUARTE - UNIVERSIDAD POLICIA NACIONAL, DISTRITO NACIONAL"/>
        <s v="08 - REMODELACIÓN OFICINAS DEL TRIBUNAL CONSTITUCIONAL, DISTRITO NACIONAL"/>
        <s v="34 - CONSTRUCCIÓN DEL MATADERO DE LA PROVINCIA BARAHONA"/>
        <s v="06 - CONSTRUCCIÓN DEL PARQUE  DISTRITO INDUSTRIAL SANTO DOMINGO OESTE (DISDO), EN HATO NUEVO, MANOGUAYABO"/>
        <s v="27 - CONSTRUCCIÓN DE UN MERCADO EN LA PROVINCIA DE BARAHONA"/>
        <s v="28 - CONSTRUCCIÓN DEL  MERCADO MUNICIPAL  DE HIGUEY, PROVINCIA LA ALTAGRACIA"/>
        <s v="32 - REHABILITACIÓN Y CONSTRUCCIÓN PLAZA DE LOS PILONES BANÍ"/>
        <s v="21 - RECONSTRUCCIÓN DEL COMEDOR EN SANS SOUCI SANTO DOMINGO"/>
        <s v="23 - CONSTRUCCIÓN DE 300 LETRINAS HIGIÉNICAS EN EL MUNICIPIO VILLA ISABELA, PROVINCIA PUERTO PLATA"/>
        <s v="29 - REPARACIÓN DE VIVIENDAS VULNERABLES EN EL MUNICIPIO DE VILLA ALTAGRACIA, PROVINCIA SAN CRISTÓBAL"/>
        <s v="38 - CONSTRUCCIÓN DE 31 VIVIENDAS A NIVEL NACIONAL (PRESENCIA DOMINICANA)"/>
        <s v="86 - REPARACIÓN DE VIVIENDAS VULNERABLES EN LOS MUNICIPIOS DE BOCA CHICA Y SAN ANTONIO DE GUERRA, PROVINCIA SANTO DOMINGO"/>
        <s v="87 - REPARACIÓN DE VIVIENDAS VULNERABLES EN LOS MUNICIPIOS DE LOS ALCARRIZOS, SANTO DOMINGO ESTE Y PEDRO BRAND, PROVINCIA SANTO DOMINGO"/>
        <s v="88 - REPARACIÓN DE VIVIENDAS VULNERABLES EN LAS CIRCUNSCRIPCIONES 2 Y 3 DEL DISTRITO NACIONAL"/>
        <s v="89 - REPARACIÓN DE VIVIENDAS VULNERABLES EN LOS MUNICIPIOS DE PEDRO BRAND, SANTO DOMINGO ESTE Y SANTO DOMINGO OESTE, PROVINCIA SANTO DOMINGO"/>
        <s v="91 - REPARACIÓN DE VIVIENDAS VULNERABLES EN LOS MUNICIPIOS DE PEDERNALES Y OVIEDO, PROVINCIA PEDERNALES"/>
        <s v="92 - REPARACIÓN DE VIVIENDAS VULNERABLES EN LOS MUNICIPIOS DE BARAHONA, LAS SALINAS Y ENRIQUILLO, PROVINCIA BARAHONA"/>
        <s v="93 - REPARACIÓN DE VIVIENDAS VULNERABLES EN LOS MUNICIPIOS DE BAJOS DE HAINA, VILLA ALTAGRACIA Y SAN GREGORIO DE NIGUA, PROVINCIA SAN CRISTÓBAL"/>
        <s v="94 - REPARACIÓN DE VIVIENDAS VULNERABLES EN EL MUNICIPIO DE SAN JUAN DE LA MAGUANA, PROVINCIA SAN JUAN"/>
        <s v="95 - REPARACIÓN DE VIVIENDAS VULNERABLES EN EL MUNICIPIO DE LAS MATAS DE FARFAN, PROVINCIA SAN JUAN."/>
        <s v="96 - REPARACIÓN DE VIVIENDAS VULNERABLES EN EL MUNICIPIO DE SANTA CRUZ DE BARAHONA, PROVINCIA BARAHONA"/>
        <s v="97 - REPARACIÓN DE VIVIENDAS VULNERABLES EN LOS MUNICIPIOS DE AZUA DE COMPOSTELA Y LAS CHARCAS, PROVINCIA AZUA."/>
        <s v="98 - REPARACIÓN DE VIVIENDAS VULNERABLES EN LOS MUNICIPIOS DE ENRIQUILLO, PARAISO Y LA CIENAGA, PROVINCIA BARAHONA"/>
        <s v="09 - CONSTRUCCIÓN HOSPITAL LAS TERRENAS, PROVINCIA SAMANÁ"/>
        <s v="05 - CONSTRUCCIÓN EDIFICIO DE DOS NIVELES DEL INSTITUTO DE CARDIOLOGÍA"/>
        <s v="13 - CONSTRUCCIÓN DE 2 FARMACIAS DEL PUEBLO (BOTICA POPULAR), EN LOS SECTORES VILLA MELLA Y LA CEIBA, MUNICIPIO SANTO DOMINGO NORTE, PROVINCIA SANTO DOMINGO"/>
        <s v="30 - REHABILITACIÓN CONSTRUCCIÓN DE 911 EN LA PROVINCIA PUERTO PLATA"/>
        <s v="42 - CONSTRUCCIÓN LABORATORIO NACIONAL DE TAMIZ NEONATAL Y ALTO RIESGO EN SANTO DOMINGO, DISTRITO NACIONAL (ETAPA II)"/>
        <s v="51 - CONSTRUCCIÓN SEGUNDA ETAPA CENTROS DE ATENCIÓN INTEGRAL PARA NIÑOS DISCAPACITADOS(CAID) (COORDINADO CON EL DESPACHO DE LA PRIMERA DAM"/>
        <s v="03 - RECONSTRUCCIÓN DEL PLAY DE BÉISBOL BACUI ABAJO, DISTRITO MUNICIPAL BARRANCA, PROVINCIA LA VEGA."/>
        <s v="04 - CONSTRUCCIÓN ESTADIO DE BÉISBOL LOS JOVILLOS, DISTRIRO MUNICIPAL LOS JOVILLOS, PROVINCIA AZUA"/>
        <s v="05 - RECONSTRUCCIÓN DE 3 CANCHAS DEPORTIVAS EN LA PROVINCIA DE AZUA"/>
        <s v="10 - CONSTRUCCIÓN DE 2 CANCHAS DE BÁSQUETBOL EN EL SECTOR PALMAREJO, MUNICIPIO VILLA GONZÁLEZ, PROVINCIA SANTIAGO"/>
        <s v="11 - RECONSTRUCCIÓN DE 3 CANCHAS DEPORTIVAS EN LA PROVINCIA EL SEIBO"/>
        <s v="12 - CONSTRUCCIÓN DE MEDIA CANCHA DE BASKETBALL EN SECTOR GUALEY, DISTRITO NACIONAL"/>
        <s v="14 - RECONSTRUCCIÓN DEL CLUB LA MATICA, MUNICIPIO CONCEPCIÓN DE LA VEGA, PROVINCIA LA VEGA."/>
        <s v="15 - RECONSTRUCCIÓN CLUB CULTURAL Y DEPORTIVO OZAMA (MERLIN), SECTOR ENSANCHE OZAMA, MUNICIPIO SANTO DOMINGO ESTE, PROVINCIA SANTO DOMINGO"/>
        <s v="16 - RECONSTRUCCIÓN CLUB DEPORTIVO EL BRISAL, MUNICIPIO SANTO DOMINGO ESTE, PROVINCIA SANTO DOMINGO"/>
        <s v="35 - CONSTRUCCIÓN DE CUATRO CANCHAS DEPORTIVAS MUNICIPIO SANTO DOMINGO NORTE, PROVINCIA SANTO DOMINGO"/>
        <s v="36 - CONSTRUCCIÓN DE TRES CANCHAS DEPORTIVAS, PROVINCIA SAN JUAN DE LA MANGUANA"/>
        <s v="38 - REPARACIÓN  DE LA SALA DE TRANSMISIÓN (SÉPTIMO CIELO) DEL ESTADIO QUISQUEYA JUAN MARICHAL, DISTRITO NACIONAL"/>
        <s v="39 - RECONSTRUCCIÓN DE DOS CANCHAS DEPORTIVAS: UNA EN EL CEDRO, MUNICIPIO CRISTÓBAL Y OTRA EN EL DISTRITO MUNICIPAL GUAYABAL, PROVINCIA INDEPENDENCIA"/>
        <s v="73 - CONSTRUCCIÓN DEL PLAY DE BÉISBOL DEL MUNICIPIO DE SABANA LARGA, PROVINCIA SAN JOSÉ DE OCOA"/>
        <s v="83 - CONSTRUCCIÓN DE DOS PLAYS DE BÉISBOL EN LA PROVINCIA BARAHONA"/>
        <s v="20 - REHABILITACIÓN MUSEO TRAMPOLIN ZONA COLONIA, DISTRITO NACIONAL"/>
        <s v="26 - CONSTRUCCIÓN CASA DE LOS PERIODISTAS, PUERTO PLATA."/>
        <s v="09 - RECONSTRUCCIÓN DE CINCO IGLESIAS DE LA PROVINCIA SANTIAGO"/>
        <s v="17 - CONSTRUCCIÓN REHABILITACION Y REMODELACIÓN DE LA IGLESIA EL BUEN PASTOR, PROVINCIA AZUA."/>
        <s v="34 - REPARACIÓN DE DOS IGLESIAS DE LA PROVINCIA SANTIAGO"/>
        <s v="37 - REHABILITACIÓN DE LA IGLESIA CATÓLICA DE YÁSICA, PUERTO PLATA"/>
        <s v="53 - RECONSTRUCCIÓN IGLESIA SAN MAURICIO MARTIR, JARDINES DEL NORTE, DISTRITO NACIONAL."/>
        <s v="15 - CONSTRUCCIÓN DEL MERCADO EN EL MUNICIPIO LA VEGA"/>
        <s v="10 - CONSTRUCCIÓN DE LA CIUDAD ESPERANZA DE LOS BARRANCONES, PROVINCIA BARAHONA"/>
        <s v="85 - RESTAURACIÓN CUBIERTAS MUSEO CASA DE TOSTADO, CIUDAD COLONIAL, DISTRITO NACIONAL"/>
        <s v="12 - CONSTRUCCIÓN DEL PALACIO MUNICIPAL DE SAN RAFAEL DEL YUMA, PROVINCIA LA ALTAGRACIA"/>
        <s v="18 - REHABILITACIÓN DE EDIFICIO PARA LA NUEVA OFICINA DEL MINISTERIO ADMINISTRATIVO DE LA PRESIDENCIA, DISTRITO NACIONAL"/>
        <s v="41 - REMODELACIÓN DE LAS OFICINAS DEL  MINISTERIO DE LA VIVIENDA, HÁBITAT Y EDIFICACIONES, DISTRITO NACIONAL"/>
        <s v="89 - CONSTRUCCIÓN SEDE DE LA JUNTA DEL DISTRITO MUNICIPAL SANTIAGO OESTE, PROVINCIA SANTIAGO"/>
        <s v="03 - CONSTRUCCIÓN CENTRO DE ACOPIO BIENES NACIONALES, SANTO DOMINGO NORTE"/>
        <s v="18 - REMODELACIÓN DE  NUEVAS OFICINAS PARA LA JUNTA DE AVIACIÓN CIVIL, DISTRITO NACIONAL"/>
        <s v="31 - REMODELACIÓN DE LAS OFICINAS DE LA CÁMARA DE CUENTAS DE LA REPÚBLICA DOMINICANA, DISTRITO NACIONAL."/>
        <s v="05 - CONSTRUCCIÓN EDIFICIO NUEVA SEDE CENTRAL DE LA POLICÍA NACIONAL EN EL DISTRITO NACIONAL"/>
        <s v="03 - CONSTRUCCIÓN DEL CENTRO DE RETENCIÓN VEHICULAR DE LA DIGESETT, PROVINCIA SANTO DOMINGO"/>
        <s v="08 - CONSTRUCCIÓN CENTRAL DE ENTRENAMIENTO E INVESTIGACION DE LA POLICIA NACIONAL (CEI-PN), MUNICIPIO PEDRO BRAND, PROVINCIA SANTO DOMINGO"/>
        <s v="58 - CONSTRUCCIÓN DESTACAMENTO POLICIAL EL CAFE, MUNICIPIO SANTO DOMINGO OESTE, PROVINCIA SANTO DOMINGO"/>
        <s v="07 - CONSTRUCCIÓN DEL CENTRO DE ATENCIÓN Y PRIVACION DE LIBERTAD PROVISIONAL ANAMUYA, MUNICIPIO HIGÜEY, PROVINCIA LA ALTAGRACIA"/>
        <s v="60 - CONSTRUCCIÓN CIUDAD JUDICIAL MUNICIPIO SANTO DOMINGO OESTE, PROVINCIA SANTO DOMINGO"/>
        <s v="06 - CONSTRUCCIÓN CENTRO PREVENTIVO PARA MENORES EN EL DISTRITO MUNICIPAL PALMAREJO VILLA LINDA, MUNICIPIO LOS ALCARRIZOS, PROVINCIA SANTO DOMINGO"/>
        <s v="04 - CONSTRUCCIÓN DE 250 VIVIENDAS EN LA PROVINCIA SAN CRISTOBAL"/>
        <s v="06 - CONSTRUCCIÓN DE 250 VIVIENDAS EN LA PROVINCIA SAN PEDRO DE MACORÍS"/>
        <s v="07 - CONSTRUCCIÓN DE 48 VIVIENDAS EN EL MUNICIPIO LAS MATAS DE FARFAN, PROVINCIA SAN JUAN"/>
        <s v="09 - CONSTRUCCIÓN DE 354 VIVIENDAS E INFRAESTRUCTURAS URBANAS RESILIENTES PARA LA COMUNIDAD BARRIO AZUL EN URBANIZACIÓN CORDERO TEJADA, SAN FRANCISCO DE MACORÍS, PROVINCIA DUARTE"/>
        <s v="12 - CONSTRUCCIÓN DE 200  VIVIENDAS EN EL MUNICIPIO SAN FERNANDO DE MONTECRISTI, PROVINCIA MONTECRISTI"/>
        <s v="13 - CONSTRUCCIÓN  DE 200 VIVIENDAS EN LA PROVINCIA SANTIAGO RODRÍGUEZ"/>
        <s v="14 - REHABILITACIÓN EDIFICIOS DE VIVIENDAS LOS NOVA, SAN CRISTÓBAL   PROVINCIA SAN CRISTÓBAL"/>
        <s v="15 - CONSTRUCCIÓN DE 12 VIVIENDAS EN EL DISTRITO MUNICIPAL LAS LAGUNAS, PROVINCIA ESPAILLAT"/>
        <s v="17 - CONSTRUCCIÓN DE 80 VIVIENDAS EN EL SECTOR LOS RIOS, DISTRITO NACIONAL"/>
        <s v="21 - MEJORAMIENTO  EN CAMBIO DE 25,000 PISOS DE TIERRA POR PISO DE CEMENTO A NIVEL NACIONAL"/>
        <s v="23 - REPARACIÓN DE 8 LOTES DE VIVIENDAS EN EL SECTOR INVIVIENDA, MUNICIPIO SANTO DOMINGO ESTE, PROVINCIA SANTO DOMINGO"/>
        <s v="04 - CONSTRUCCIÓN OBRAS COMPLEMENTARIAS PARA EL DESARROLLO COMUNITARIO DEL CENTRO POBLADO MONTEGRANDE, PROVINCIA BARAHONA"/>
        <s v="13 - CONSTRUCCIÓN CENTRO PERIFERICO LA JOYA, PROVINCIA SANTIAGO"/>
        <s v="27 - CONSTRUCCIÓN DEL HOSPITAL MUNICIPAL DE PUNTA CANA EN LA PROVINCIA DE LA ALTAGRACIA"/>
        <s v="51 - CONSTRUCCIÓN DE UNIDAD TRAUMATOLOGICA Y DE EMERGENCIA EN EL HOSPITAL GENERAL NUESTRA SENORA DE LA ALTAGRACIA PROVINCIA LA ALTAGRACIA"/>
        <s v="52 - CONSTRUCCIÓN UNIDAD TRAUMATOLOGICA Y DE EMERGENCIA EN HOSPITAL LUIS BOGAERT PROVINCIA VALVERDE"/>
        <s v="12 - AMPLIACIÓN INSTITUTO NACIONAL DEL CÁNCER ROSA EMILIA SÁNCHEZ PÉREZ DE TAVARES, DISTRITO NACIONAL."/>
        <s v="30 - REMODELACIÓN HOSPITAL MUNICIPAL DE SAN JOSÉ DE LAS MATAS EN LA PROVINCIA DE SANTIAGO"/>
        <s v="98 - CONSTRUCCIÓN HOSPITAL MUNICIPAL DE DAJABÓN PROVINCIA DAJABÓN, REPÚBLICA DOMINICANA"/>
        <s v="10 - AMPLIACIÓN DEL PABELLÓN HOGAR ÁNGELES FELICES, MUNICIPIO PEDRO BRAND, PROVINCIA SANTO DOMINGO"/>
        <s v="88 - RECONSTRUCCIÓN ZONA DE FACTURACIÓN HOSPITAL DR. ROBERT REID CABRAL, DISTRITO NACIONAL"/>
        <s v="28 - CONSTRUCCIÓN DEL HOSPITAL DE VILLA HERMOSA EN LA PROVINCIA DE LA ROMANA"/>
        <s v="13 - CONSTRUCCIÓN DE CENTRO DIAGNÓSTICO Y ATENCIÓN PRIMARIA EN CIUDAD MODELO, SANTO DOMINGO NORTE , PROVINCIA SANTO DOMINGO"/>
        <s v="34 - REPARACIÓN HOSPITAL DOCENTE PADRE BILLINI, DISTRITO NACIONAL,  PROV SANTO DOMINGO, REPÚBLICA DOMINICANA"/>
        <s v="39 - Construcción Hospital Municipal Villa Vásquez, Provincia de Monte Cristi."/>
        <s v="73 - REPARACIÓN HOSPITAL EN LA PROVINCIA SAN PEDRO DE MACORÍS"/>
        <s v="85 - REMODELACIÓN HOSPITALES DE LA PROVINCIA PUERTO PLATA"/>
        <s v="90 - REPARACIÓN HOSPITALES DE LA PROVINCIA LA ALTAGRACIA"/>
        <s v="93 - RECONSTRUCCIÓN HOSPITAL TEOFILO HERNANDEZ, EL SEIBO"/>
        <s v="14 - CONSTRUCCIÓN Y EQUIPAMIENTO DEL CENTRO DE DIAGNÓSTICO Y ATENCIÓN PRIMARIA EN MANOGUAYABO,  MUNICIPIO SANTO DOMINGO OESTE, PROVINCIA SANTO DOMINGO"/>
        <s v="33 - REHABILITACIÓN HOSPITAL GENERAL Y ESPECIALIDADES DR. NELSON ASTACIO, SANTO DOMINGO NORTE, PROV. SANTO DOMINGO,"/>
        <s v="79 - REPARACIÓN HOSPITAL EN LA PROVINCIA SAN PEDRO DE MACORÍS"/>
        <s v="88 - REPARACIÓN HOSPITALES DE LA PROVINCIA LA VEGA"/>
        <s v="21 - FORTALECIMIENTO DE LA INFRAESTRUCTURA SANITARIA DEL SISTEMA NACIONAL DE SALUD EN LA REPÚBLICA DOMINICANA"/>
        <s v="86 - REPARACIÓN DE HOSPITALES EN LA PROVINCIA VALVERDE"/>
        <s v="86 - RECONSTRUCCIÓN DEL CENTRO PSICOSOCIAL EMAUS, MUNICIPIO HIGÜEY, PROVINCIA LA ALTAGRACIA"/>
        <s v="87 - REHABILITACIÓN DEL CENTRO PSICOSOCIAL MOCA, MUNICIPIO MOCA, PROVINCIA ESPAILLAT"/>
        <s v="16 - REPARACIÓN HOSPITALES DE LA PROVINCIA SANTO DOMINGO"/>
        <s v="19 - REPARACIÓN DE 12 INSTALACIONES DEPORTIVAS DEL CENTRO OLÍMPICO JUAN PABLO DUARTE, DISTRITO NACIONAL"/>
        <s v="80 - REPARACIÓN TECHO HIPODROMO V CENTENARIO, MUNICIPIO SANTO DOMINGO ESTE, PROVINCIA SANTO DOMINGO"/>
        <s v="63 - REHABILITACIÓN CASA DE LA CULTURA DE EL SEIBO, MUNICIPIO EL SEIBO, PROVINCIA EL SEIBO"/>
        <s v="10 - REMODELACIÓN DE LA CINEMATECA DOMINICANA, PLAZA DE LA CULTURA JUAN PABLO DUARTE, DISTRITO NACIONAL"/>
        <s v="21 - RESTAURACIÓN DEL MONUMENTO FARO A COLÓN, MUNICIPIO SANTO DOMINGO ESTE, PROVINCIA SANTO DOMINGO."/>
        <s v="22 - REMODELACIÓN CENTRO DE CONVENCIONES Y EVANGELIZACIÓN MONSEÑOR REYNALDO CONNORS, MUNICIPIO SAN JUAN DE LA MAGUANA, PROVINCIA SAN JUAN"/>
        <s v="50 - RESTAURACIÓN DE LOS TECHOS DE SIETE  EDIFICACIONES COLONIALES EN LA CIUDAD COLONIAL, DISTRITO NACIONAL"/>
        <s v="09 - CONSTRUCCIÓN DE LA IGLESIA MANADA PEQUEÑA, MUNICIPIO CABRAL, PROVINCIA BARAHONA"/>
        <s v="07 - CONSTRUCCIÓN EDIFICIO PARA SALONES PARROQUIALES, PARROQUIA STELLA MARIS, MUNICIPIO SANTO DOMINGO ESTE."/>
        <s v="09 - CONSTRUCCIÓN IGLESIA EN MONTE GRANDE, PROVINCIA BARAHONA"/>
        <s v="22 - CONSTRUCCIÓN  IGLESIA SAN FRANCISCO DE ASÍS, MUNICIPIO HIGÜEY, PROVINCIA LA ALTAGRACIA"/>
        <s v="32 - CONSTRUCCIÓN EDIFICIO PARA HABITACIONES Y ESTRUCTURA DEL TECHO DE LA CANCHA DEL CEFIJUFA, MUNICIPIO SANTO DOMINGO ESTE."/>
        <s v="40 - CONSTRUCCIÓN DE TEMPLOS, CASAS CURIALES Y OFICINAS PARROQUIALES, PROVINCIA SANTO DOMINGO"/>
        <s v="48 - CONSTRUCCIÓN TEMPLOS, CASAS CURIALES Y OFICINAS PARROQUIALES,  PROVINCIA MONTE PLATA"/>
        <s v="15 - AMPLIACIÓN  EDIFICIO ROGELIO LAMARCHE UASD, DISTRITO NACIONAL."/>
        <s v="38 - CONSTRUCCIÓN EXTENSION UASD HATO MAYOR"/>
        <s v="11 - CONSTRUCCIÓN CENTRO UNIVERSITARIO REGIONAL UASD SANTO DOMINGO ESTE, PROVINCIA SANTO DOMINGO"/>
        <s v="14 - CONSTRUCCIÓN EDIFICIO DE AULAS PARA EL INSTITUTO POLICIAL DE EDUCACIÓN SUPERIOR, SECTOR LA FERIA, DISTRITO NACIONAL"/>
        <s v="23 - CONSTRUCCIÓN CENTRO UNIVERSITARIO REGIONAL UASD, COTUÍ, PROVINCIA SÁNCHEZ RAMÍREZ"/>
        <s v="42 - CONSTRUCCIÓN CENTRO UNIVERSITARIO REGIONAL UASD BANI, PROVINCIA PERAVIA"/>
        <s v="43 - CONSTRUCCIÓN CENTRO UNIVERSITARIO REGIONAL UASD NEYBA, PROVINCIA BAHORUCO"/>
        <s v="44 - CONSTRUCCIÓN CENTRO UNIVESITARIO REGIONAL UASD PROVINCIA SANTIAGO RODRIGUEZ"/>
        <s v="45 - CONSTRUCCIÓN CENTRO UNIVERSITARIO REGIONAL UASD AZUA, PROVINCIA AZUA"/>
        <s v="52 - CONSTRUCCIÓN DEL EDIFICIO MULTIUSOS DE LA UNIVERSIDAD CATÓLICA SANTO DOMINGO, DISTRITO NACIONAL"/>
        <s v="19 - CONSTRUCCIÓN EDIFICIO DE AULAS PARA EL CENTRO DE CORRECCION Y REHABILITACION RAFEY , PROVINCIA SANTIAGO"/>
        <s v="25 - REPARACIÓN DEL HOGAR DE ANCIANOS SAN FRANCISCO DE ASÍS, DISTRITO NACIONAL"/>
        <s v="83 - REPARACIÓN DEL HOGAR DE ANCIANOS DIVINA PROVIDENCIA, MUNICIPIO HIGÜEY, PROVINCIA LA ALTAGRACIA"/>
        <s v="01 - CONSTRUCCIÓN DE EDIFICIO PARA EL TRIBUNAL SUPERIOR ELECTORAL (TSE), DISTRITO NACIONAL."/>
        <s v="07 - CONSTRUCCIÓN PALACIO DE JUSTICIA DE SANTO DOMINGO ESTE"/>
        <s v="01 - AMPLIACIÓN VIAL KM9 DE LA AUTOPISTA DUARTE Y AVENIDA GREGORIO LUPERON, PROVINCIA SANTO DOMINGO"/>
        <s v="28 - CONSTRUCCIÓN DE LA CIRCUNVALACION DE AZUA 1RA. ETAPA, EN LA PROVINCIA AZUA"/>
        <s v="43 - RECONSTRUCCIÓN DE LA CARRETERA ENRIQUILLO - BARAHONA EN LA PROVINCIA BARAHONA"/>
        <s v="47 - CONSTRUCCIÓN DEL TRAMO III DE LA AVENIDA CIRCUNVALACIÓN SANTO DOMINGO (PROF. JUAN BOSCH)"/>
        <s v="02 - CONSTRUCCIÓN DE 2,000 VIVIENDAS EN EL DISTRITO MUNICIPAL HATO DEL YAQUE, PROVINCIA SANTIAGO"/>
        <s v="03 - CONSTRUCCIÓN DE 1,912 VIVIENDAS EN CIUDAD MODELO, MUNICIPIO SANTO DOMINGO NORTE, PROVINCIA SANTO DOMINGO"/>
        <s v="23 - CONSTRUCCIÓN DE 2,240 VIVIENDAS EN HATO NUEVO, MUNICIPIO SANTO DOMINGO OESTE, PROVINCIA SANTO DOMINGO"/>
        <s v="01 - CONSTRUCCIÓN SISTEMA DE RIEGO AZUA II-PUEBLO VIEJO, PROVINCIA AZUA"/>
        <s v="02 - CONSTRUCCIÓN PRESA DE MONTE GRANDE, REHABILITACION Y COMPLEMENTACION DE LA PRESA DE SABANA YEGUA, PROVINCIA AZUA"/>
        <s v="05 - CONSTRUCCIÓN PRESA DON MIGUEL,_x000a_MUNICIPIO LOMA DE CABRERA,_x000a_PROVINCIA DAJABÓN"/>
        <s v="03 - MEJORAMIENTO CAÑADA GRANDE EN EL MUNICIPIO SAN FRANCISCO DE MACORIS, PROVINCIA DUARTE"/>
        <s v="21 - CONSTRUCCIÓN MURO DE GAVIONES RIO NIZAO MUNICIPIO RANCHO ARRIBA, PROVINCIA SAN JOSE DE OCOA"/>
        <s v="22 - CONSTRUCCIÓN MURO DE GAVIONES SOBRE EL RIO YUNA PARA LA PROTECCIÓN DE LOS MUNICIPIOS DE ARENOSO Y VILLA RIVA, PROVINCIA DUARTE"/>
        <s v="23 - CONSTRUCCIÓN DE SISTEMA DE RIEGO EN LA PRESA MAGUACA, MUNICIPIO DE LAS MATAS DE SANTA CRUZ, PROVINCIA MONTECRISTI"/>
        <s v="27 - RECONSTRUCCIÓN DEL SISTEMA DE RIEGO NIZAITO, EN LAS PROVINCIAS DE BARAHONA Y  PEDERNALES"/>
        <s v="28 - RECONSTRUCCIÓN  DIQUE CONTRA MAREA SOBRE RIO YAQUE DEL NORTE, MUNICIPIO DE MONTE CRISTI."/>
        <s v="30 - REHABILITACIÓN  DEL SISTEMA DE RIEGO LA VIGÍA Y CONTRUCCION  OBRAS COMPLEMENTARIAS, PROVINCIA DAJABÓN"/>
        <s v="31 - REHABILITACIÓN  DEL SISTEMA DE RIEGO LA ISABELA, EN LOS MUNICIPIOS VILLA ISABELA Y LUPERÓN, PROVINCIA PUERTO PLATA"/>
        <s v="32 - RECONSTRUCCIÓN  CANAL MASIPEDRO, MUNICIPIO BONAO, PROVINCIA MONSEÑOR NOUEL"/>
        <s v="33 - REHABILITACIÓN DEL SISTEMA DE RIEGO AGLIPO I, EN LOS MUNICIPIOS ARENOSO Y EL FACTOR, PROVINCIAS DUARTE Y MARÍA TRINIDAD SÁNCHEZ"/>
        <s v="04 - CONSTRUCCIÓN DE CENTRAL HIDROELECTRICA EN LA PRESA DE MONTE GRANDE, PROVINCIA BARAHONA"/>
        <s v="02 - GESTION INTEGRADA DE REC.NATURALES Y AGRICULTURA RESILIENTE EN CUENCAS HIDROGRÁRICAS  YAQUE DEL NORTE Y OZAMA-ISABELA EN R.D."/>
        <s v="29 - FORTALECIMIENTO DE CAPACIDADES DE REGULACIÓN Y GESTIÓN DE RECURSOS HÍDRICOS EN LA CUENCA DEL RÍO YAQUE DEL NORTE, REPÚBLICA DOMINICANA"/>
        <s v="01 - FORTALECIMIENTO DEL SISTEMA DE MERCADOS FRONTERIZOS DE LA REPUBLICA DOMINICANA"/>
        <s v="01 - MEJORAMIENTO DE LA CONECTIVIDAD PARA LA TRANSFORMACION DIGITAL EN LA REPUBLICA DOMINICANA"/>
        <s v="01 - FORTALECIMIENTO DE LAS CAPACIDADES DE EXPORTACIÓN DE FRUTAS Y VEGETALES EN LA RD"/>
        <s v="02 - RESTAURACIÓN DE ZONAS CAFETALERAS CON VARIEDADES DE CAFE QUE CONTRIBUYAN A LA MITIGACION DE LAS EMISIONES DE GEI A NIVEL NACIONAL"/>
        <s v="02 - HABILITACIÓN DE INMUEBLE PARA ARCHIVO REGIONAL CIBAO NORDESTE EN SAN FRANCISCO DE MACORIS"/>
        <s v="00 - N/A."/>
        <s v="01 - AMPLIACIÓN SISTEMA DE TRATAMIENTO DE AGUAS RESIDUALES SANTIAGO OESTE, MUNICIPIO SANTIAGO DE LOS CABALLEROS, PROVINCIA SANTIAGO"/>
        <s v="02 - AMPLIACIÓN ALCANTARILLADO SANITARIO MUNICIPIO SANTIAGO DE LOS CABALLEROS, PROVINCIA SANTIAGO"/>
        <s v="04 - EQUIPAMIENTO ACUEDUCTOS MUNICIPIO SANTIAGO DE LOS CABALLEROS"/>
        <s v="07 - MEJORAMIENTO PLANTA DE TRATAMIENTO AGUA POTABLE NORIEGA I, PROVINCIA SANTIAGO"/>
        <s v="02 - MEJORAMIENTO SISTEMA DE ABASTECIMIENTO DE AGUA POTABLE EN EL MUNICIPIO VILLA GONZALEZ, PROVINCIA SANTIAGO"/>
        <s v="03 - MEJORAMIENTO SISTEMA  ABASTECIMIENTO AGUA POTABLE, MUNICIPIO SANTIAGO DE LOS CABALLEROS, PROVINCIA SANTIAGO"/>
        <s v="01 - AMPLIACIÓN DE LAS REDES DE DISTRIBUCION DE AGUA POTABLE EN SANTIAGO DE LOS CABALLEROS, PROVINCIA SANTIAGO"/>
        <s v="01 - MEJORAMIENTO DE LOS ESPACIOS FISICOS DEL EDIFICIO NO.2 DE LA SEDE CENTRAL CAASD, DISTRITO NACIONAL."/>
        <s v="02 - CONSTRUCCIÓN TALLER DE SERVICIOS MECÁNICOS EN LA CAASD, MUNICIPIO SANTO DOMINGO NORTE, PROVINCIA SANTO DOMINGO."/>
        <s v="53 - CONSTRUCCIÓN SOLUCION PLUVIAL Y SANITARIA MARAÑON FASE II, MUNICIPIO SANTO DOMINGO NORTE"/>
        <s v="52 - FORTALECIMIENTO REDES DEL ALCANTARILLADO SANITARIO EN 5 SECTORES DEL DISTRITO NACIONAL Y LA PROVINCIA SANTO DOMINGO"/>
        <s v="04 - REHABILITACIÓN PLANTAS DE TRATAMIENTO DE AGUAS RESIDUALES VISTA BELLA, HAINAMOSA Y PRADOS DE SAN LUIS, PROVINCIA DE SANTO DOMINGO"/>
        <s v="44 - REHABILITACIÓN PLANTA DE TRATAMIENTO DE AGUAS RESIDUALES VILLA LIBERACION, PROVINCIA SANTO DOMINGO"/>
        <s v="07 - CONSTRUCCIÓN SISTEMA DE SANEAMIENTO CAÑADAS LOS PERALEJOS Y JICACO Y  RELOCALIZACION DE VIVIENDAS, DIST. NACIONAL Y  LOS ALCARRIZOS"/>
        <s v="15 - REHABILITACIÓN PLANTA DE TRATAMIENTO DE AGUAS RESIDUALES INVI-LA VIRGEN, MUNICIPIO SANTO DOMINGO NORTE. PROV. SANTO DOMINGO"/>
        <s v="09 - CONSTRUCCIÓN SISTEMA DE SANEAMIENTO CAÑADAS ARROYO MANZANO Y ARROYO SECO, DISTRITO NACIONAL"/>
        <s v="50 - FORTALECIMIENTO DE LAS REDES DEL ALCANTARILLADO SANITARIO EN 10 SECTORES DEL DISTRITO NACIONAL"/>
        <s v="01 - CONSTRUCCIÓN SISTEMA DE SANEAMIENTO CAÑADA GIRASOLES, DISTRITO NACIONAL"/>
        <s v="48 - AMPLIACIÓN DE LA COBERTURA DEL ALCANTARILLADO SANITARIO EN 5 SECTORES DEL DISTRITO NACIONAL"/>
        <s v="49 - CONSTRUCCIÓN SISTEMA SANEAMIENTO SANITARIO Y PLUVIAL DE LA CAÑADA DE GUAJIMÍA EN SANTO DOMINGO OESTE (FASE II)"/>
        <s v="03 - CONSTRUCCIÓN SISTEMA DE SANEAMIENTO CAÑADA MARAÑON, MUNICIPIO SANTO DOMINGO NORTE"/>
        <s v="01 - CONSTRUCCIÓN SISTEMA SANEAMIENTO CAÑADAS VILLA EMILIA Y ALTOS DE SABANA PERDIDA, STO. DGO. NORTE, PROV. SANTO DOMINGO"/>
        <s v="49 - AMPLIACIÓN DE LA COBERTURA DEL ALCANTARILLADO SANITARIO EN 5 SECTORES DE LOS MUNICIPIOS STO. DGO ESTE Y NORTE, PROV. SANTO DOMINGO"/>
        <s v="16 - AMPLIACIÓN ACUEDUCTO ORIENTAL BARRERA DE SALINIDAD Y TRASVASE A SANTO DOMINGO NORTE, FASE II"/>
        <s v="09 - AMPLIACIÓN DE LA MICRORED DE ABASTECIMIENTO DE AGUA POTABLE PARA EL BARRIO LA UREÑA, SANTO DOMINGO ESTE, PROVINCIA SANTO DOMINGO"/>
        <s v="15 - MEJORAMIENTO DE LA RED DE DISTRIBUCION DE AGUA POTABLE PARA BRISAS DEL ESTE, V. ELOISA, LOTIFICACION, LAS FLORES  PROV.SANTO DOM."/>
        <s v="26 - MEJORAMIENTO DEL SERVICIO DE DISTRIBUCION DE AGUA  POTABLE A TRAVES DE CAMIONES CISTERNA EN EL GRAN SANTO DOMINGO"/>
        <s v="06 - AMPLIACIÓN ACUEDUCTO ORIENTAL, BARRERA DE SALINIDAD Y TRASVASE AL MUNICIPIO SANTO DOMINGO NORTE, PROVINCIA SANTO DOMINGO"/>
        <s v="35 - FORTALECIMIENTO DE LA RED DE ABASTECIMIENTO DE AGUA PARA 6 SECTORES DE SANTO DOMINGO ESTE,PROVINCIA SANTO DOMINGO"/>
        <s v="44 - AMPLIACIÓN DEL SERVICIO DE ABASTECIMIENTO DE AGUA POTABLE EN 11 SECTORES DE LOS ALCARRIZOS Y PANTOJA, PROVINCIA SANTO DOMINGO"/>
        <s v="51 - REPOSICIÓN DEL SISTEMA DE BOMBEO DE AGUA ISABELA,DISTRITO NACIONAL"/>
        <s v="41 - AMPLIACIÓN  SERVICIO DE AGUA POTABLE EN EL MUNICIPIO SANTO DOMINGO OESTE,PROVINCIA SANTO DOMINGO"/>
        <s v="30 - FORTALECIMIENTO RED DE ABASTECIMIENTO DE AGUA POTABLE PARA 9 SECTORES DEL DISTRITO NACIONAL."/>
        <s v="11 - AMPLIACIÓN DE LA MICRORED DE ABASTECIMIENTO DE AGUA POTABLE PARA EL SECTOR CANCINO ADENTRO, SANTO DOMINGO ESTE,PROV. SANTO DOMINGO"/>
        <s v="21 - CONSTRUCCIÓN ACUEDUCTO SAN ANTONIO DE GUERRA, PROVINCIA SANTO DOMINGO"/>
        <s v="05 - AMPLIACIÓN  ACUEDUCTO DISTRITO MUNICIPAL  LA GUAYIGA, MUNICIPIO PEDRO BRAND, PROVINCIA STO. DGO."/>
        <s v="19 - CONSTRUCCIÓN ACUEDUCTO MULTIPLE LA CUABA MUNICIPIO PEDRO BRAND , PROVINCIA SANTO DOMINGO"/>
        <s v="34 - AMPLIACIÓN SERVICIO DE ABASTECIMIENTO DE AGUA POTABLE EN 4 SECTORES DEL MUNICIPIO PEDRO BRAND, PROVINCIA SANTO DOMINGO"/>
        <s v="22 - EQUIPAMIENTO PARA LA AUTOMATIZACIÓN DE LOS SISTEMAS DE BOMBEO EN EL GRAN SANTO DOMINGO"/>
        <s v="31 - REHABILITACIÓN DE SISTEMA DE PRODUCCIÓN DE AGUA POTABLE Y ESTACIONES DE BOMBEO  DE AGUA RESIDUALES EN LA PROVINCIA SANTO DOMINGO"/>
        <s v="13 - AMPLIACIÓN DE LA RED DE ABASTECIMIENTO DE AGUA POTABLE PARA EL MUNICIPIO SANTO DOMINGO NORTE,PROVINCIA SANTO DOMINGO"/>
        <s v="03 - AMPLIACIÓN SERVICIOS DE AGUA POTABLE EN EL MUNICIPIO SANTO DOMINGO ESTE, PROVINCIA SANTO DOMINGO"/>
        <s v="20 - MEJORAMIENTO DE LOS SISTEMAS DE MEDICIÓN DE AGUA POTABLE EN LOS SECTORES NACO, PIANTINI, SERRALLES Y PARAÍSO, DISTRITO NACIONAL"/>
        <s v="01 - REPARACIÓN DE LOS DEPÓSITOS REGULADORES DE AGUA POTABLE EN EL GRAN SANTO DOMINGO."/>
        <s v="43 - FORTALECIMIENTO RED DE ABASTECIMIENTO DE AGUA POTABLE PARA 20 SECTORES DE SANTO DOMINGO ESTE."/>
        <s v="04 - HABILITACIÓN DEL SISTEMA DE PRODUCCIÓN DE AGUA POTABLE LECHERÍA, SECTOR MANOGUAYABO, MUNICIPIO SANTO DOMINGO OESTE ,PROV. SANTO DGO."/>
        <s v="07 - MEJORAMIENTO REDES AGUA POTABLE EN EL DISTRITO NACIONAL, REGION OZAMA"/>
        <s v="24 - REHABILITACIÓN SISTEMA HAINA MANOGUAYABO, MUNICIPIO SANTO DOMINGO OESTE, PROVINCIA SANTO DOMINGO"/>
        <s v="08 - AMPLIACIÓN DE ACUEDUCTO EN EL MUNICIPIO DE  VILLA HERMOSA, PROVINCIA LA ROMANA"/>
        <s v="01 - CONSTRUCCIÓN REDES A LOS SECTORES ROMANA DEL OESTE Y EL DISTRITO MUNICIPAL CALETA, MUNICIPIO LA ROMANA."/>
        <s v="02 - FORTALECIMIENTO DE LA EFICIENCIA EN LA GESTIÓN DE AGUA Y SANEAMIENTO&quot; EN LAS PROVINCIAS MONTECRISTI, VALVERDE, DAJABÓN Y SANTIAGO R., RD"/>
        <s v="25 - CONSTRUCCIÓN ALCANTARILLADO SANITARIO EL CORBANO, MUNICIPIO SAN JUAN DE LA MAGUANA, PROVINCIA SAN JUAN"/>
        <s v="05 - REHABILITACIÓN PLANTA DE TRATAMIENTO DE AGUAS RESIDUALES ALCANTARILLADO SANITARIO DE COMENDADOR"/>
        <s v="24 - REHABILITACIÓN Y AMPLIACION ALCANTARILLADO SANITARIO DE MONTE CRISTI (2DA. ETAPA), PROVINCIA MONTE CRISTI"/>
        <s v="09 - MEJORAMIENTO ALCANTARILLADO SANITARIO,  PROVINCIA HATO MAYOR"/>
        <s v="18 - CONSTRUCCIÓN SISTEMA DE SANEAMIENTO  DEL MUNICIPIO DE BOCA CHICA, PROVINCIA SANTO DOMINGO."/>
        <s v="07 - AMPLIACIÓN ALCANTARILLADO SANITARIO EN LOS SECTORES EL MILLÓN, AV. CIRCUNVALACIÓN Y EL PANCHITO, PROVINCIA SAMANA"/>
        <s v="23 - CONSTRUCCIÓN ALCANTARILLADO PLUVIAL  VILLA MARIA  MUNICIPIO SANTIAGO  DE LOS CABALLEROS, PROVINCIA SANTIAGO"/>
        <s v="14 - CONSTRUCCIÓN  ALCANTARILLADO PLUVIAL ANTIGUA CALLE 20, PROVINCIA SAN PEDRO DE MACORIS"/>
        <s v="11 - REHABILITACIÓN PLANTA  TRATAMIENTO AGUAS RESIDUALES, DISTRITO MUNICIPAL LA PEÑA, PROVINCIA DUARTE."/>
        <s v="03 - CONSTRUCCIÓN SISTEMA DE SANEAMIENTO ARROYO GURABO Y SU ENTORNO, MUNICIPIO SANTIAGO DE LOS CABALLEROS,  PROVINCIA SANTIAGO."/>
        <s v="10 - REHABILITACIÓN PLANTA DEPURADORA DE AGUAS RESIDUALES ALCANTARILLADO SANITARIO GUAYMATE, PROVINCIA LA ROMANA."/>
        <s v="92 - CONSTRUCCIÓN DE ALCANTARILLADO SANITARIO LICEY AL MEDIO - LAS PALOMAS ARRIBA, MUNICIPIO LICEY AL MEDIO, PROVINCIA SANTIAGO"/>
        <s v="01 - CONSTRUCCIÓN ALCANTARILLADO SANITARIO  DE MAO, PROVINCIA VALVERDE"/>
        <s v="30 - CONSTRUCCIÓN DE REDES DE ABASTECIMIENTO DE AGUA POTABLE Y RECOLECCION DE AGUAS RESIDUALES EN EL CENTRO DE PROMOCIÓN DE SALUD INTEGRAL Y ESTANCIA INFANTIL EN EL MUNICIPIO SAN JUAN DE LA MAGUANA, PROVINCIA SAN JUAN"/>
        <s v="01 - CONSTRUCCIÓN COLECTORAS PLUVIALES SECTORES MARÍA TRINIDAD SÁNCHEZ Y SIMÓN BOLÍVAR. PROVINCIA SAN CRISTÓBAL"/>
        <s v="10 - CONSTRUCCIÓN ALCANTARILLADO SANITARIO DE SABANA DE LA MAR, PROVINCIA HATO MAYOR"/>
        <s v="04 - REHABILITACIÓN PLANTA DE TRATAMIENTO DE AGUAS RESIDUALES DEL ALCANTARILLADO SANITARIO REPARTO YUNA, SECTOR PALMARITO, BONAO, MONSEÑOR"/>
        <s v="12 - AMPLIACIÓN ALCANTARILLADO SANITARIO JUAN DOLIO-GUAYACANES (ETAPA 1), PROV. SAN PEDRO DE MACORIS"/>
        <s v="08 - MEJORAMIENTO COLECTOR DEL ALCANTARILLADO SANITARIO DE SANTA BÁRBARA, PROVINCIA SAMANA"/>
        <s v="04 - MEJORAMIENTO ALCANTARILLADOS SANITARIOS PROVICIA DUARTE"/>
        <s v="17 - REHABILITACIÓN ALCANTARILLADO SANITARIO DE BANI, PROVINCIA PERAVIA"/>
        <s v="03 - MEJORAMIENTO ALCANTARILLADO SANITARIO LAS MATAS DE FARFAN, PROVINCIA SAN JUAN"/>
        <s v="17 - CONSTRUCCIÓN ALCANTARILLADO SANITARIO DE TENARES, PROVINCIA HERMANAS MIRABAL."/>
        <s v="14 - AMPLIACIÓN ACUEDUCTO MULTIPLE SANCHEZ, PROVINCIA SAMANA"/>
        <s v="49 - REHABILITACIÓN DEPOSITO METALICO, ACUEDUCTO PIMENTEL, PROVINCIA DUARTE"/>
        <s v="05 - MEJORAMIENTO  ACUEDUCTO PEDERNALES, PROVINCIA PEDERNALES"/>
        <s v="03 - AMPLIACIÓN ACUEDUCTO MÚLTIPLE AMIAMA GÓMEZ - LAS YAYAS, PROVINCIA AZUA"/>
        <s v="96 - AMPLIACIÓN ACUEDUCTO SAN JOSE DE OCOA - SABANA LARGA, PROVINCIA SAN JOSE DE OCOA"/>
        <s v="36 - AMPLIACIÓN ACUEDUCTO MÚLTIPLE COMENDADOR-EL LLANO-GUANITO, PROVINCIA ELÍAS PIÑA"/>
        <s v="73 - AMPLIACIÓN ACUEDUCTO MÚLTIPLE SABANA IGLESIA-BAITOA-TAVERAS PROVINCIA SANTIAGO"/>
        <s v="18 - MEJORAMIENTO DE AGUAS POTABLE Y RESIDUALES EN LOS MUNICIPIOS   MOCA Y GASPAR HERNANDEZ, PROVINCIA ESPAILLAT, R.D."/>
        <s v="35 - AMPLIACIÓN ACUEDUCTO DE COTUÍ, RED BARRIO LIBERTAD, PROVINCIA SÁNCHEZ RAMÍREZ"/>
        <s v="34 - AMPLIACIÓN ACUEDUCTO MÚLTIPLE SABANA IGLESIA, PROVINCIA SANTIAGO."/>
        <s v="29 - CONSTRUCCIÓN ACUEDUCTO  JICOME, PROVINCIA VALVERDE"/>
        <s v="69 - AMPLIACIÓN ACUEDUCTO MÚLTIPLE PARA LAS COMUNIDADES HATO DAMA, DAZA1, DAZA2, LOS MONTONES, LAS CABUYAS, PROVINCIA SAN CRISTOBAL"/>
        <s v="31 - MEJORAMIENTO ACUEDUCTO MÚLTIPLE  MUNICIPIO SAN FRANCISCO DE MACORÍS,  PROVINCIA DUARTE"/>
        <s v="05 - AMPLIACIÓN ACUEDUCTO DE CARLOS PINTO-LOS BOTADOS-HAINA, PROVINCIA SAN CRISTOBAL"/>
        <s v="24 - AMPLIACIÓN ACUEDUCTO MÚLTIPLE MUNICIPIOS MONCION-SABANETA ZONA ESTE, PROVINCIA SANTIAGO RODRIGUEZ"/>
        <s v="32 - AMPLIACIÓN ACUEDUCTO SAN JOSE DE LAS MATAS (SAJOMA), PROVINCIA SANTIAGO"/>
        <s v="19 - CONSTRUCCIÓN ACUEDUCTO MULTIPLE JUANA VICENTA     PROVINCIA SAMANA"/>
        <s v="37 - AMPLIACIÓN REDES ACUEDUCTO SABANA DE LA MAR, PROVINCIA HATO MAYOR"/>
        <s v="50 - CONSTRUCCIÓN ACUEDUCTO ZONA ALTA DE BARAHONA, PROVICIA BARAHONA"/>
        <s v="54 - AMPLIACIÓN ACUEDUCTO MÚLTIPLE PERALVILLO-LA PLACETA, MONTE PLATA, PROVINCIA MONTE PLATA"/>
        <s v="91 - MEJORAMIENTO DE ACUEDUCTO EN LOS SECTORES EL POMIER,HATO DAMA, MANUEL VILLEGAS, SANTA MARÍA Y MATA PALOMA, PROVINCIA SAN CRISTOBAL"/>
        <s v="97 - REHABILITACIÓN Y AMPLIACION ACUEDUCTO MÚLTIPLE LOS PATOS-ENRIQUILLO-OVIEDO    PROVINCIAS BARAHONA-PEDERNALES"/>
        <s v="32 - MEJORAMIENTO PLANTA POTABILIZADORA ACUEDUCTO  MÚLTIPLE EL POZO - LOS LIMONES, PROVINCIA MARÍA TRINIDAD SÁNCHEZ"/>
        <s v="98 - CONSTRUCCIÓN ACUEDUCTO LA HORCA - LOS AMACEYES, EXTENSION ALINO, MUNICIPIO LAS MATA DE SANTA CRUZ, PROVINCIA MONTE CRISTI"/>
        <s v="11 - AMPLIACIÓN REDES DE DISTRIBUCIÓN ACUEDUCTO BAJOS DE HAINA, PROVINCIA SAN CRISTOBAL"/>
        <s v="82 - MEJORAMIENTO ACUEDUCTO EN LA COMUNIDAD EL LIMON JIMANI, PROVINCIA INDEPENDENCIA"/>
        <s v="38 - AMPLIACIÓN RED DE DISTRIBUCIÓN ACUEDUCTO DE CONSUELO, PROVINCIA SAN PEDRO DE MACORIS"/>
        <s v="47 - CONSTRUCCIÓN ACUEDUCTO KM5, PROVINCIA MONTE PLATA"/>
        <s v="25 - AMPLIACIÓN ACUEDUCTO MULTIPLE PERAVIA, EXTENSION A VILLA GUERA, PROVINCIA PERAVIA"/>
        <s v="88 - AMPLIACIÓN REDES DE DISTRIBUCIÓN DE AGUA POTABLE DEL BARRIO MOSCÚ, PROVINCIA SAN CRISTOBAL."/>
        <s v="65 - MEJORAMIENTO ACUEDUCTO BARAHONA, SECTOR LOS MAESTROS, PROVINCIA BARAHONA"/>
        <s v="40 - MEJORAMIENTO  ACUEDUCTO DE EL VALLE,  PROVINCIA HATO MAYOR"/>
        <s v="61 - RECONSTRUCCIÓN LINEA DE IMPULSION  DE AGUA POTABLE EN EL ACUEDUCTO DEL MUNICIPIO JUAN DE HERRERA, PROVINCIA SAN JUAN"/>
        <s v="84 - AMPLIACIÓN ACUEDUCTO MÚLTIPLE MAJAGUAL, PROVINCIA MONTE PLATA"/>
        <s v="13 - AMPLIACIÓN  ACUEDUCTO  SECTORES EL CORBANO-LOS MILITARES, PROV. SAN JUAN"/>
        <s v="20 - CONSTRUCCIÓN  ACUEDUCTO CAÑADA CIMARRONA, PROVINCIA AZUA"/>
        <s v="08 - AMPLIACIÓN ACUEDUCTO MUNICIPIO DE NAGUA, PROVINCIA MARÍA TRINIDAD SANCHEZ"/>
        <s v="86 - AMPLIACIÓN ACUEDUCTO EL ZUMBÓN-CALLE BONITA-LOS RAMIREZ, PROVINCIA SAN -CRISTOBAL."/>
        <s v="11 - AMPLIACIÓN REDES DISTRIBUCIÓN ACUEDUCTO LOS PRADOS I Y II, HIGUEY, PROVINCIA LA ALTAGRACIA"/>
        <s v="12 - AMPLIACIÓN DE REDES DE DISTRIBUCIÓN DEL ACUEDUCTO HACIA LA ZONA SUR DEL MUNICIPIO SAN PEDRO DE MACORÍS."/>
        <s v="78 - REHABILITACIÓN PLANTA POTABILIZADORA, ACUEDUCTO MONTE PLATA, PROVINCIA MONTE PLATA"/>
        <s v="60 - AMPLIACIÓN  DE REDES DE AGUA POTABLE EN EL ACUEDUCTO DE ESPERANZA,PROVINCIA VALVERDE"/>
        <s v="80 - REHABILITACIÓN DEPÓSITO REGULADOR METÁLICO ACUEDUCTO EL SEIBO"/>
        <s v="02 - AMPLIACIÓN ACUEDUCTO DE SAN FRANCISCO DE MACORIS, RED DISTRIBUCION SECTORES, PRIMAVERAL, COLINAS NORTE, MADEJA , PROV. DUARTE"/>
        <s v="41 - AMPLIACIÓN DEL ACUEDUCTO EL CARRIL LA PARED (CAMPO DE POZOS EL CARRIL -LA PARED , ITABO) PROVINCIA  SAN CRISTOBAL"/>
        <s v="04 - AMPLIACIÓN ACUEDUCTO MULTIPLE DE PARTIDO-LA GORRA, PROVINCIA DAJABON"/>
        <s v="31 - AMPLIACIÓN ACUEDUCTO DE VILLA ALTAGRACIA, PROVINCIA SAN CRISTOBAL."/>
        <s v="26 - MEJORAMIENTO  ACUEDUCTO MONTE PLATA, PROVINCIA MONTE PLATA"/>
        <s v="25 - CONSTRUCCIÓN ACUEDUCTO LAS YAYAS, PROVINCIA AZUA"/>
        <s v="09 - AMPLIACIÓN REDES DISTRIBUCIÓN ACUEDUCTO COLINAS DON GUILLERMO, VILLA GUERRERO Y VILLA PROGRESO MUNICIPIO Y PROVINCIA EL SEIBO"/>
        <s v="46 - REHABILITACIÓN DEPOSITO METALICO ACUEDUCTO LA ROMANA, SECTOR VILLA VERDE, PROVINCIA LA ROMANA"/>
        <s v="33 - AMPLIACIÓN ACUEDUCTO MÚLTIPLE BAITOA- TAVERA,  PROVINCIAS SANTIAGO-LA VEGA"/>
        <s v="85 - CONSTRUCCIÓN ACUEDUCTO CABO ROJO-PEDERNALES, PROVINCIA PEDERNALES"/>
        <s v="90 - MEJORAMIENTO ACUEDUCTO SAN CRISTOBAL, SECTOR MADRE VIEJA SUR, PROVINCIA SAN CRISTÓBAL."/>
        <s v="55 - AMPLIACIÓN ACUEDUCTO MÚLTIPLE RAMÓN SANTANA, PROVINCIA SAN PEDRO DE MACORIS"/>
        <s v="01 - AMPLIACIÓN ACUEDUCTO, MUNICIPIO NAVARRETE, PROVINCIA SANTIAGO"/>
        <s v="53 - REHABILITACIÓN PLANTA POTABILIZADORA  DE 50 L/S, ACUEDUCTO YAMASÁ, PROVINCIA MONTE PLATA"/>
        <s v="14 - MEJORAMIENTO ACUEDUCTO LAGUNA DE NISIBON, PROVINCIA LA ALTAGRACIA"/>
        <s v="68 - REHABILITACIÓN PLANTA POTABILIZADORA ACUEDUCTO SABANA YEGUA  PROVINCIA AZUA"/>
        <s v="17 - RECONSTRUCCIÓN REDES ACUEDUCTO POSTRER RIO,  PROVINCIA INDEPENDENCIA"/>
        <s v="81 - AMPLIACIÓN REDES DISTRIBUCION, ACUEDUCTO LAS CAYAS, PROVINCIA VALVERDE"/>
        <s v="71 - AMPLIACIÓN ACUEDUCTO MÚLTIPLE DE YABONICO, PROVINCIA SAN JUAN"/>
        <s v="23 - REHABILITACIÓN DEPÓSITO METÁLICO AC MÚLTIPLE DUVERGÉ-LA COLONIA-VENGAN A VER, PROVINCIA INDEPENDENCIA"/>
        <s v="21 - REHABILITACIÓN ACUEDUCTO MÚLTIPLE EL CATEY,  LOS CHICHARRONES,MUNICIPIO DE SANCHEZ,  PROVINCIA SAMANÁ."/>
        <s v="59 - CONSTRUCCIÓN PLANTA  POTABILIZADORA  ACUEDUCTO LAS CAÑITAS, MUNICIPIO SABANA DE LA MAR, PROVINCIA HATO MAYOR"/>
        <s v="15 - AMPLIACIÓN ACUEDUCTO EN EL DISTRITO MUNICIPAL DE CAÑAFISTOL,PROVINCIA PERAVIA"/>
        <s v="62 - AMPLIACIÓN ACUEDUCTO EN LOS SECTORES CIUDAD DORADA, PLATA BELLA, BARRIO LINDO Y PUERTO RICO, HATO MAYOR,PROVINCIA HATO MAYOR"/>
        <s v="63 - AMPLIACIÓN DEL ACUEDUCTO DE MICHES A ZONA TURÍSTICA, MUNICIPIO MICHES, PROVINCIA EL SEIBO"/>
        <s v="76 - MEJORAMIENTO ACUEDUCTO DE LAS MATAS DE FARFAN, PROVINCIA SAN JUAN DE LA MAGUANA"/>
        <s v="44 - HABILITACIÓN ACUEDUCTO EL CÓRBANO, PROVINCIA SAN JUAN"/>
        <s v="22 - CONSTRUCCIÓN SISTEMA DE ABASTECIMIENTO LOS BARRIOS GUANDULES-LA RAQUETA COMO EXTENSIÓN, PROVINCIA BARAHONA"/>
        <s v="07 - EQUIPAMIENTO CAMPO DE POZOS ACUEDUCTO, PROVINCIA AZUA."/>
        <s v="87 - AMPLIACIÓN ACUEDUCTO EN EL SECTOR MADRE VIEJA NORTE, PROVINCIA SAN CRISTOBAL."/>
        <s v="74 - CONSTRUCCIÓN ACUEDUCTO LAS CEJAS-MATANCITAS, PROVINCIA MARIA TRINIDAD SANCHEZ"/>
        <s v="72 - CONSTRUCCIÓN ACUEDUCTO BATEY LA TARANA, PROVINCIA MONTE PLATA"/>
        <s v="70 - REHABILITACIÓN PLANTA POTABILIZADORA ACUEDUCTO DE HATO MAYOR,PROVINCIA HATO MAYOR"/>
        <s v="01 - HABILITACIÓN SALA PARA IMPLEMENTACIÓN DEL SISTEMA DE ANÁLISIS Y MONITOREO DE ACUEDUCTOS Y ALCANTARILLADO, EN LA SEDE CENTRAL DEL INAPA, DISTRITO NACIONAL"/>
        <s v="04 - MEJORAMIENTO OBRA DE CAPTACION RIO LAS CUEVAS, ACUEDUCTO PADRE LAS CASAS, PROVINCIA AZUA(AFECTADO POR TORMENTA LAURA)."/>
        <s v="48 - AMPLIACIÓN RED VILLA OLIMPICA, ACUEDUCTO SAN FRANCISCO DE MACORIS"/>
        <s v="06 - AMPLIACIÓN PLANTA DE TRATAMIENTO DE AGUA POTABLE ACUEDUCTO VILLA ALTAGRACIA, PROVINCIA SAN CRISTOBAL"/>
        <s v="43 - CONSTRUCCIÓN  NUEVA OBRA DE TOMA  EN EL ACUEDUCTO LAS TERRENAS, PROVINCIA SAMANÁ"/>
        <s v="52 - CONSTRUCCIÓN ACUEDUCTO V CENTENARIO, PARAISO I-II-III, VILLA ALTAGRACIA, PROVINCIA SAN CRISTOBAL"/>
        <s v="33 - AMPLIACIÓN CAMPO DE POZOS ACUEDUCTO DE AZUA, PROVINCIA AZUA"/>
        <s v="79 - MEJORAMIENTO ACUEDUCTO EN EL MUNICIPIO SABANA GRANDE DE BOYA, PROV. MONTE PLATA"/>
        <s v="45 - AMPLIACIÓN ACUEDUCTO MAIMON, LINEA DE ADUCCION PIEDRA BLANCA, MUNICIPIO MONSEÑOR NOUEL, PROVINCIA MONSEÑOR NOUEL"/>
        <s v="27 - AMPLIACIÓN ACUEDUCTO MUNICIPIO Y PROVINCIA SAN PEDRO DE MACORIS"/>
        <s v="66 - AMPLIACIÓN  ACUEDUCTO EN EL MUNICIPIO DE COTUÍ, PROVINCIA SÁNCHEZ RAMIREZ"/>
        <s v="01 - CONSTRUCCIÓN ACUEDUCTO MULTIPLE PUJADOR, PROVINCIA MARIA TRINIDAD SANCHEZ"/>
        <s v="21 - CONSTRUCCIÓN ACUEDUCTO VILLARPANDO, PROVINCIA AZUA"/>
        <s v="01 - CONSTRUCCIÓN OFICINAS COMERCIALES Y OPERATIVAS DE CORAAMOCA, PROVINCIA ESPAILLAT"/>
        <s v="02 - CONSTRUCCIÓN Y AMPLIACIÓN DE POZOS Y REDES DE DISTRIBUCIÓN EN EL MUNICIPIO DE GASPAR HERNÁNDEZ"/>
        <s v="01 - MEJORAMIENTO  DE LOS SISTEMAS DE MEDICION DE AGUA POTABLE EN VARIOS SECTORES DEL MUNICIPIO DE MOCA, PROVINCIA ESPAILLAT"/>
        <s v="10 - CONSTRUCCIÓN ACUEDUCTO MÚLTIPLE BARRANCA - LICEY-JAMO-SABANETA-RANCHO VIEJO, PROVINCIA LA VEGA"/>
        <s v="05 - AMPLIACIÓN ACUEDUCTO TIREO, CONSTANZA. PROVINCIA LA VEGA"/>
        <s v="11 - AMPLIACIÓN DE REDES DE ALCANTARILLADO SANITARIO Y REDES DE AGUA POTABLE EN EL MUNICIPIO DE LA VEGA, PROVINCIA LA VEGA"/>
        <s v="07 - CONSTRUCCIÓN ACUEDUCTO DE LAS CABUYAS, PROVINCIA DE LA VEGA"/>
        <s v="06 - AMPLIACIÓN ACUEDUCTO SABANA REY, PROVINCIA LA VEGA"/>
        <s v="02 - CONSTRUCCIÓN Y REPOTENCIACIÓN DE 57 SUBESTACIONES EN LA REGIÓN NORTE, R.D"/>
        <s v="27 - AMPLIACIÓN ACUEDUCTO BARRANCÓN MUNICIPIO LUPERÓN,PROVINCIA  PUERTO PLATA"/>
        <s v="01 - AMPLIACIÓN SISTEMA DE DISTRIBUCIÓN DE AGUA POTABLE, EN VARIAS COMUNIDADES DEL MUNICIPIO SAN FELIPE. PUERTO PLATA"/>
        <s v="20 - RECONSTRUCCIÓN  ACUEDUCTO EN EL DISTRITO MUNICIPAL ESTERO HONDO, MUNICIPIO VILLA ISABELA, PROVINCIA PUERTO PLATA"/>
        <s v="02 - CONSTRUCCIÓN  Y REPOTENCIACIÓN DE 46 SUBESTACIONES EN LA REGIÓN ESTE, R.D"/>
        <s v="02 - CONSTRUCCIÓN ACUEDUCTO ANDRES NORTE, MUNICIPIO BOCA CHICA, PROVINCIA SANTO DOMINGO"/>
        <s v="46 - EQUIPAMIENTO  AREAS SUSTANTIVAS DE LA CAASD, DISTRITO NACIONAL Y PROVINCIA SANTO DOMINGO"/>
        <m/>
      </sharedItems>
    </cacheField>
    <cacheField name="FUENTE_FINANCIAMIENTO" numFmtId="0">
      <sharedItems containsBlank="1"/>
    </cacheField>
    <cacheField name="PRY_COD_SNIP" numFmtId="0">
      <sharedItems containsBlank="1" containsMixedTypes="1" containsNumber="1" containsInteger="1" minValue="2451" maxValue="16923"/>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425464255788.081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726">
  <r>
    <s v="2025"/>
    <x v="0"/>
    <x v="0"/>
    <x v="0"/>
    <x v="0"/>
    <x v="0"/>
    <x v="0"/>
    <x v="0"/>
    <x v="0"/>
    <x v="0"/>
    <x v="0"/>
    <x v="0"/>
    <x v="0"/>
    <x v="0"/>
    <x v="0"/>
    <s v="10 - FONDO GENERAL"/>
    <s v="(blank)"/>
    <s v="99 - MULTIPROVINCIAL"/>
    <n v="1333108528"/>
    <n v="333277137"/>
  </r>
  <r>
    <s v="2025"/>
    <x v="0"/>
    <x v="0"/>
    <x v="0"/>
    <x v="0"/>
    <x v="0"/>
    <x v="0"/>
    <x v="0"/>
    <x v="0"/>
    <x v="0"/>
    <x v="0"/>
    <x v="0"/>
    <x v="1"/>
    <x v="0"/>
    <x v="0"/>
    <s v="10 - FONDO GENERAL"/>
    <s v="(blank)"/>
    <s v="99 - MULTIPROVINCIAL"/>
    <n v="122200000"/>
    <n v="30549999"/>
  </r>
  <r>
    <s v="2025"/>
    <x v="0"/>
    <x v="0"/>
    <x v="0"/>
    <x v="0"/>
    <x v="0"/>
    <x v="0"/>
    <x v="0"/>
    <x v="0"/>
    <x v="0"/>
    <x v="0"/>
    <x v="0"/>
    <x v="2"/>
    <x v="0"/>
    <x v="0"/>
    <s v="10 - FONDO GENERAL"/>
    <s v="(blank)"/>
    <s v="99 - MULTIPROVINCIAL"/>
    <n v="31226000"/>
    <n v="7806498"/>
  </r>
  <r>
    <s v="2025"/>
    <x v="0"/>
    <x v="0"/>
    <x v="0"/>
    <x v="0"/>
    <x v="0"/>
    <x v="0"/>
    <x v="0"/>
    <x v="0"/>
    <x v="0"/>
    <x v="0"/>
    <x v="0"/>
    <x v="3"/>
    <x v="0"/>
    <x v="0"/>
    <s v="10 - FONDO GENERAL"/>
    <s v="(blank)"/>
    <s v="99 - MULTIPROVINCIAL"/>
    <n v="3000000"/>
    <n v="750000"/>
  </r>
  <r>
    <s v="2025"/>
    <x v="0"/>
    <x v="0"/>
    <x v="0"/>
    <x v="0"/>
    <x v="0"/>
    <x v="0"/>
    <x v="0"/>
    <x v="0"/>
    <x v="0"/>
    <x v="0"/>
    <x v="0"/>
    <x v="4"/>
    <x v="0"/>
    <x v="0"/>
    <s v="10 - FONDO GENERAL"/>
    <s v="(blank)"/>
    <s v="99 - MULTIPROVINCIAL"/>
    <n v="410945786"/>
    <n v="102736440"/>
  </r>
  <r>
    <s v="2025"/>
    <x v="0"/>
    <x v="0"/>
    <x v="0"/>
    <x v="0"/>
    <x v="0"/>
    <x v="0"/>
    <x v="0"/>
    <x v="0"/>
    <x v="0"/>
    <x v="0"/>
    <x v="1"/>
    <x v="5"/>
    <x v="0"/>
    <x v="0"/>
    <s v="10 - FONDO GENERAL"/>
    <s v="(blank)"/>
    <s v="99 - MULTIPROVINCIAL"/>
    <n v="38190000"/>
    <n v="9422502"/>
  </r>
  <r>
    <s v="2025"/>
    <x v="0"/>
    <x v="0"/>
    <x v="0"/>
    <x v="0"/>
    <x v="0"/>
    <x v="0"/>
    <x v="0"/>
    <x v="0"/>
    <x v="0"/>
    <x v="0"/>
    <x v="1"/>
    <x v="6"/>
    <x v="0"/>
    <x v="0"/>
    <s v="10 - FONDO GENERAL"/>
    <s v="(blank)"/>
    <s v="99 - MULTIPROVINCIAL"/>
    <n v="53000000"/>
    <n v="13250001"/>
  </r>
  <r>
    <s v="2025"/>
    <x v="0"/>
    <x v="0"/>
    <x v="0"/>
    <x v="0"/>
    <x v="0"/>
    <x v="0"/>
    <x v="0"/>
    <x v="0"/>
    <x v="0"/>
    <x v="0"/>
    <x v="1"/>
    <x v="7"/>
    <x v="0"/>
    <x v="0"/>
    <s v="10 - FONDO GENERAL"/>
    <s v="(blank)"/>
    <s v="99 - MULTIPROVINCIAL"/>
    <n v="34076000"/>
    <n v="8519001"/>
  </r>
  <r>
    <s v="2025"/>
    <x v="0"/>
    <x v="0"/>
    <x v="0"/>
    <x v="0"/>
    <x v="0"/>
    <x v="0"/>
    <x v="0"/>
    <x v="0"/>
    <x v="0"/>
    <x v="0"/>
    <x v="1"/>
    <x v="8"/>
    <x v="0"/>
    <x v="0"/>
    <s v="10 - FONDO GENERAL"/>
    <s v="(blank)"/>
    <s v="99 - MULTIPROVINCIAL"/>
    <n v="6700000"/>
    <n v="1674999"/>
  </r>
  <r>
    <s v="2025"/>
    <x v="0"/>
    <x v="0"/>
    <x v="0"/>
    <x v="0"/>
    <x v="0"/>
    <x v="0"/>
    <x v="0"/>
    <x v="0"/>
    <x v="0"/>
    <x v="0"/>
    <x v="1"/>
    <x v="9"/>
    <x v="0"/>
    <x v="0"/>
    <s v="10 - FONDO GENERAL"/>
    <s v="(blank)"/>
    <s v="99 - MULTIPROVINCIAL"/>
    <n v="35287374"/>
    <n v="8821839"/>
  </r>
  <r>
    <s v="2025"/>
    <x v="0"/>
    <x v="0"/>
    <x v="0"/>
    <x v="0"/>
    <x v="0"/>
    <x v="0"/>
    <x v="0"/>
    <x v="0"/>
    <x v="0"/>
    <x v="0"/>
    <x v="1"/>
    <x v="10"/>
    <x v="0"/>
    <x v="0"/>
    <s v="10 - FONDO GENERAL"/>
    <s v="(blank)"/>
    <s v="99 - MULTIPROVINCIAL"/>
    <n v="107650000"/>
    <n v="26912502"/>
  </r>
  <r>
    <s v="2025"/>
    <x v="0"/>
    <x v="0"/>
    <x v="0"/>
    <x v="0"/>
    <x v="0"/>
    <x v="0"/>
    <x v="0"/>
    <x v="0"/>
    <x v="0"/>
    <x v="0"/>
    <x v="1"/>
    <x v="11"/>
    <x v="0"/>
    <x v="0"/>
    <s v="10 - FONDO GENERAL"/>
    <s v="(blank)"/>
    <s v="99 - MULTIPROVINCIAL"/>
    <n v="44900000"/>
    <n v="11225001"/>
  </r>
  <r>
    <s v="2025"/>
    <x v="0"/>
    <x v="0"/>
    <x v="0"/>
    <x v="0"/>
    <x v="0"/>
    <x v="0"/>
    <x v="0"/>
    <x v="0"/>
    <x v="0"/>
    <x v="0"/>
    <x v="1"/>
    <x v="12"/>
    <x v="0"/>
    <x v="0"/>
    <s v="10 - FONDO GENERAL"/>
    <s v="(blank)"/>
    <s v="99 - MULTIPROVINCIAL"/>
    <n v="38675000"/>
    <n v="8400015"/>
  </r>
  <r>
    <s v="2025"/>
    <x v="0"/>
    <x v="0"/>
    <x v="0"/>
    <x v="0"/>
    <x v="0"/>
    <x v="0"/>
    <x v="0"/>
    <x v="0"/>
    <x v="0"/>
    <x v="0"/>
    <x v="1"/>
    <x v="13"/>
    <x v="0"/>
    <x v="0"/>
    <s v="10 - FONDO GENERAL"/>
    <s v="(blank)"/>
    <s v="99 - MULTIPROVINCIAL"/>
    <n v="55000000"/>
    <n v="9768747"/>
  </r>
  <r>
    <s v="2025"/>
    <x v="0"/>
    <x v="0"/>
    <x v="0"/>
    <x v="0"/>
    <x v="0"/>
    <x v="0"/>
    <x v="0"/>
    <x v="0"/>
    <x v="0"/>
    <x v="0"/>
    <x v="2"/>
    <x v="14"/>
    <x v="0"/>
    <x v="0"/>
    <s v="10 - FONDO GENERAL"/>
    <s v="(blank)"/>
    <s v="99 - MULTIPROVINCIAL"/>
    <n v="10600000"/>
    <n v="2150001"/>
  </r>
  <r>
    <s v="2025"/>
    <x v="0"/>
    <x v="0"/>
    <x v="0"/>
    <x v="0"/>
    <x v="0"/>
    <x v="0"/>
    <x v="0"/>
    <x v="0"/>
    <x v="0"/>
    <x v="0"/>
    <x v="2"/>
    <x v="15"/>
    <x v="0"/>
    <x v="0"/>
    <s v="10 - FONDO GENERAL"/>
    <s v="(blank)"/>
    <s v="99 - MULTIPROVINCIAL"/>
    <n v="2500000"/>
    <n v="624999"/>
  </r>
  <r>
    <s v="2025"/>
    <x v="0"/>
    <x v="0"/>
    <x v="0"/>
    <x v="0"/>
    <x v="0"/>
    <x v="0"/>
    <x v="0"/>
    <x v="0"/>
    <x v="0"/>
    <x v="0"/>
    <x v="2"/>
    <x v="16"/>
    <x v="0"/>
    <x v="0"/>
    <s v="10 - FONDO GENERAL"/>
    <s v="(blank)"/>
    <s v="99 - MULTIPROVINCIAL"/>
    <n v="9000000"/>
    <n v="2250003"/>
  </r>
  <r>
    <s v="2025"/>
    <x v="0"/>
    <x v="0"/>
    <x v="0"/>
    <x v="0"/>
    <x v="0"/>
    <x v="0"/>
    <x v="0"/>
    <x v="0"/>
    <x v="0"/>
    <x v="0"/>
    <x v="2"/>
    <x v="17"/>
    <x v="0"/>
    <x v="0"/>
    <s v="10 - FONDO GENERAL"/>
    <s v="(blank)"/>
    <s v="99 - MULTIPROVINCIAL"/>
    <n v="600000"/>
    <n v="150000"/>
  </r>
  <r>
    <s v="2025"/>
    <x v="0"/>
    <x v="0"/>
    <x v="0"/>
    <x v="0"/>
    <x v="0"/>
    <x v="0"/>
    <x v="0"/>
    <x v="0"/>
    <x v="0"/>
    <x v="0"/>
    <x v="2"/>
    <x v="18"/>
    <x v="0"/>
    <x v="0"/>
    <s v="10 - FONDO GENERAL"/>
    <s v="(blank)"/>
    <s v="99 - MULTIPROVINCIAL"/>
    <n v="3850000"/>
    <n v="962502"/>
  </r>
  <r>
    <s v="2025"/>
    <x v="0"/>
    <x v="0"/>
    <x v="0"/>
    <x v="0"/>
    <x v="0"/>
    <x v="0"/>
    <x v="0"/>
    <x v="0"/>
    <x v="0"/>
    <x v="0"/>
    <x v="2"/>
    <x v="19"/>
    <x v="0"/>
    <x v="0"/>
    <s v="10 - FONDO GENERAL"/>
    <s v="(blank)"/>
    <s v="99 - MULTIPROVINCIAL"/>
    <n v="3025000"/>
    <n v="756252"/>
  </r>
  <r>
    <s v="2025"/>
    <x v="0"/>
    <x v="0"/>
    <x v="0"/>
    <x v="0"/>
    <x v="0"/>
    <x v="0"/>
    <x v="0"/>
    <x v="0"/>
    <x v="0"/>
    <x v="0"/>
    <x v="2"/>
    <x v="20"/>
    <x v="0"/>
    <x v="0"/>
    <s v="10 - FONDO GENERAL"/>
    <s v="(blank)"/>
    <s v="99 - MULTIPROVINCIAL"/>
    <n v="40795436"/>
    <n v="10198857"/>
  </r>
  <r>
    <s v="2025"/>
    <x v="0"/>
    <x v="0"/>
    <x v="0"/>
    <x v="0"/>
    <x v="0"/>
    <x v="0"/>
    <x v="0"/>
    <x v="0"/>
    <x v="0"/>
    <x v="0"/>
    <x v="2"/>
    <x v="21"/>
    <x v="0"/>
    <x v="0"/>
    <s v="10 - FONDO GENERAL"/>
    <s v="(blank)"/>
    <s v="99 - MULTIPROVINCIAL"/>
    <n v="12700000"/>
    <n v="3175005"/>
  </r>
  <r>
    <s v="2025"/>
    <x v="0"/>
    <x v="0"/>
    <x v="0"/>
    <x v="0"/>
    <x v="0"/>
    <x v="1"/>
    <x v="1"/>
    <x v="0"/>
    <x v="0"/>
    <x v="0"/>
    <x v="0"/>
    <x v="0"/>
    <x v="0"/>
    <x v="0"/>
    <s v="10 - FONDO GENERAL"/>
    <s v="(blank)"/>
    <s v="99 - MULTIPROVINCIAL"/>
    <n v="2139712301"/>
    <n v="553412410.16000009"/>
  </r>
  <r>
    <s v="2025"/>
    <x v="0"/>
    <x v="0"/>
    <x v="0"/>
    <x v="0"/>
    <x v="0"/>
    <x v="1"/>
    <x v="1"/>
    <x v="0"/>
    <x v="0"/>
    <x v="0"/>
    <x v="0"/>
    <x v="1"/>
    <x v="0"/>
    <x v="0"/>
    <s v="10 - FONDO GENERAL"/>
    <s v="(blank)"/>
    <s v="99 - MULTIPROVINCIAL"/>
    <n v="127424355"/>
    <n v="26812311.75"/>
  </r>
  <r>
    <s v="2025"/>
    <x v="0"/>
    <x v="0"/>
    <x v="0"/>
    <x v="0"/>
    <x v="0"/>
    <x v="1"/>
    <x v="1"/>
    <x v="0"/>
    <x v="0"/>
    <x v="0"/>
    <x v="0"/>
    <x v="2"/>
    <x v="0"/>
    <x v="0"/>
    <s v="10 - FONDO GENERAL"/>
    <s v="(blank)"/>
    <s v="99 - MULTIPROVINCIAL"/>
    <n v="220723990"/>
    <n v="62309015.840000004"/>
  </r>
  <r>
    <s v="2025"/>
    <x v="0"/>
    <x v="0"/>
    <x v="0"/>
    <x v="0"/>
    <x v="0"/>
    <x v="1"/>
    <x v="1"/>
    <x v="0"/>
    <x v="0"/>
    <x v="0"/>
    <x v="0"/>
    <x v="3"/>
    <x v="0"/>
    <x v="0"/>
    <s v="10 - FONDO GENERAL"/>
    <s v="(blank)"/>
    <s v="99 - MULTIPROVINCIAL"/>
    <n v="432302000"/>
    <n v="72728568.829999998"/>
  </r>
  <r>
    <s v="2025"/>
    <x v="0"/>
    <x v="0"/>
    <x v="0"/>
    <x v="0"/>
    <x v="0"/>
    <x v="1"/>
    <x v="1"/>
    <x v="0"/>
    <x v="0"/>
    <x v="0"/>
    <x v="0"/>
    <x v="4"/>
    <x v="0"/>
    <x v="0"/>
    <s v="10 - FONDO GENERAL"/>
    <s v="(blank)"/>
    <s v="99 - MULTIPROVINCIAL"/>
    <n v="592089113"/>
    <n v="147660063.11999997"/>
  </r>
  <r>
    <s v="2025"/>
    <x v="0"/>
    <x v="0"/>
    <x v="0"/>
    <x v="0"/>
    <x v="0"/>
    <x v="1"/>
    <x v="1"/>
    <x v="0"/>
    <x v="0"/>
    <x v="0"/>
    <x v="1"/>
    <x v="5"/>
    <x v="0"/>
    <x v="0"/>
    <s v="10 - FONDO GENERAL"/>
    <s v="(blank)"/>
    <s v="99 - MULTIPROVINCIAL"/>
    <n v="69594859"/>
    <n v="19655501.75"/>
  </r>
  <r>
    <s v="2025"/>
    <x v="0"/>
    <x v="0"/>
    <x v="0"/>
    <x v="0"/>
    <x v="0"/>
    <x v="1"/>
    <x v="1"/>
    <x v="0"/>
    <x v="0"/>
    <x v="0"/>
    <x v="1"/>
    <x v="6"/>
    <x v="0"/>
    <x v="0"/>
    <s v="10 - FONDO GENERAL"/>
    <s v="(blank)"/>
    <s v="99 - MULTIPROVINCIAL"/>
    <n v="185365938"/>
    <n v="39539227.810000002"/>
  </r>
  <r>
    <s v="2025"/>
    <x v="0"/>
    <x v="0"/>
    <x v="0"/>
    <x v="0"/>
    <x v="0"/>
    <x v="1"/>
    <x v="1"/>
    <x v="0"/>
    <x v="0"/>
    <x v="0"/>
    <x v="1"/>
    <x v="7"/>
    <x v="0"/>
    <x v="0"/>
    <s v="10 - FONDO GENERAL"/>
    <s v="(blank)"/>
    <s v="99 - MULTIPROVINCIAL"/>
    <n v="218000000"/>
    <n v="56718470.809999987"/>
  </r>
  <r>
    <s v="2025"/>
    <x v="0"/>
    <x v="0"/>
    <x v="0"/>
    <x v="0"/>
    <x v="0"/>
    <x v="1"/>
    <x v="1"/>
    <x v="0"/>
    <x v="0"/>
    <x v="0"/>
    <x v="1"/>
    <x v="8"/>
    <x v="0"/>
    <x v="0"/>
    <s v="10 - FONDO GENERAL"/>
    <s v="(blank)"/>
    <s v="99 - MULTIPROVINCIAL"/>
    <n v="19197060"/>
    <n v="8750053.3200000003"/>
  </r>
  <r>
    <s v="2025"/>
    <x v="0"/>
    <x v="0"/>
    <x v="0"/>
    <x v="0"/>
    <x v="0"/>
    <x v="1"/>
    <x v="1"/>
    <x v="0"/>
    <x v="0"/>
    <x v="0"/>
    <x v="1"/>
    <x v="9"/>
    <x v="0"/>
    <x v="0"/>
    <s v="10 - FONDO GENERAL"/>
    <s v="(blank)"/>
    <s v="99 - MULTIPROVINCIAL"/>
    <n v="45620855"/>
    <n v="9639565.5099999998"/>
  </r>
  <r>
    <s v="2025"/>
    <x v="0"/>
    <x v="0"/>
    <x v="0"/>
    <x v="0"/>
    <x v="0"/>
    <x v="1"/>
    <x v="1"/>
    <x v="0"/>
    <x v="0"/>
    <x v="0"/>
    <x v="1"/>
    <x v="10"/>
    <x v="0"/>
    <x v="0"/>
    <s v="10 - FONDO GENERAL"/>
    <s v="(blank)"/>
    <s v="99 - MULTIPROVINCIAL"/>
    <n v="333125468"/>
    <n v="77390715.489999995"/>
  </r>
  <r>
    <s v="2025"/>
    <x v="0"/>
    <x v="0"/>
    <x v="0"/>
    <x v="0"/>
    <x v="0"/>
    <x v="1"/>
    <x v="1"/>
    <x v="0"/>
    <x v="0"/>
    <x v="0"/>
    <x v="1"/>
    <x v="11"/>
    <x v="0"/>
    <x v="0"/>
    <s v="10 - FONDO GENERAL"/>
    <s v="(blank)"/>
    <s v="99 - MULTIPROVINCIAL"/>
    <n v="64218202"/>
    <n v="10166915.85"/>
  </r>
  <r>
    <s v="2025"/>
    <x v="0"/>
    <x v="0"/>
    <x v="0"/>
    <x v="0"/>
    <x v="0"/>
    <x v="1"/>
    <x v="1"/>
    <x v="0"/>
    <x v="0"/>
    <x v="0"/>
    <x v="1"/>
    <x v="12"/>
    <x v="0"/>
    <x v="0"/>
    <s v="10 - FONDO GENERAL"/>
    <s v="(blank)"/>
    <s v="99 - MULTIPROVINCIAL"/>
    <n v="200804543"/>
    <n v="118300392.8"/>
  </r>
  <r>
    <s v="2025"/>
    <x v="0"/>
    <x v="0"/>
    <x v="0"/>
    <x v="0"/>
    <x v="0"/>
    <x v="1"/>
    <x v="1"/>
    <x v="0"/>
    <x v="0"/>
    <x v="0"/>
    <x v="2"/>
    <x v="14"/>
    <x v="0"/>
    <x v="0"/>
    <s v="10 - FONDO GENERAL"/>
    <s v="(blank)"/>
    <s v="99 - MULTIPROVINCIAL"/>
    <n v="68000000"/>
    <n v="18776662.219999999"/>
  </r>
  <r>
    <s v="2025"/>
    <x v="0"/>
    <x v="0"/>
    <x v="0"/>
    <x v="0"/>
    <x v="0"/>
    <x v="1"/>
    <x v="1"/>
    <x v="0"/>
    <x v="0"/>
    <x v="0"/>
    <x v="2"/>
    <x v="15"/>
    <x v="0"/>
    <x v="0"/>
    <s v="10 - FONDO GENERAL"/>
    <s v="(blank)"/>
    <s v="99 - MULTIPROVINCIAL"/>
    <n v="2300000"/>
    <n v="309125.78999999998"/>
  </r>
  <r>
    <s v="2025"/>
    <x v="0"/>
    <x v="0"/>
    <x v="0"/>
    <x v="0"/>
    <x v="0"/>
    <x v="1"/>
    <x v="1"/>
    <x v="0"/>
    <x v="0"/>
    <x v="0"/>
    <x v="2"/>
    <x v="16"/>
    <x v="0"/>
    <x v="0"/>
    <s v="10 - FONDO GENERAL"/>
    <s v="(blank)"/>
    <s v="99 - MULTIPROVINCIAL"/>
    <n v="10823000"/>
    <n v="1594339.5699999998"/>
  </r>
  <r>
    <s v="2025"/>
    <x v="0"/>
    <x v="0"/>
    <x v="0"/>
    <x v="0"/>
    <x v="0"/>
    <x v="1"/>
    <x v="1"/>
    <x v="0"/>
    <x v="0"/>
    <x v="0"/>
    <x v="2"/>
    <x v="17"/>
    <x v="0"/>
    <x v="0"/>
    <s v="10 - FONDO GENERAL"/>
    <s v="(blank)"/>
    <s v="99 - MULTIPROVINCIAL"/>
    <n v="10000000"/>
    <n v="851653.33"/>
  </r>
  <r>
    <s v="2025"/>
    <x v="0"/>
    <x v="0"/>
    <x v="0"/>
    <x v="0"/>
    <x v="0"/>
    <x v="1"/>
    <x v="1"/>
    <x v="0"/>
    <x v="0"/>
    <x v="0"/>
    <x v="2"/>
    <x v="18"/>
    <x v="0"/>
    <x v="0"/>
    <s v="10 - FONDO GENERAL"/>
    <s v="(blank)"/>
    <s v="99 - MULTIPROVINCIAL"/>
    <n v="10600000"/>
    <n v="1609156.21"/>
  </r>
  <r>
    <s v="2025"/>
    <x v="0"/>
    <x v="0"/>
    <x v="0"/>
    <x v="0"/>
    <x v="0"/>
    <x v="1"/>
    <x v="1"/>
    <x v="0"/>
    <x v="0"/>
    <x v="0"/>
    <x v="2"/>
    <x v="19"/>
    <x v="0"/>
    <x v="0"/>
    <s v="10 - FONDO GENERAL"/>
    <s v="(blank)"/>
    <s v="99 - MULTIPROVINCIAL"/>
    <n v="1330747"/>
    <n v="338070.83999999997"/>
  </r>
  <r>
    <s v="2025"/>
    <x v="0"/>
    <x v="0"/>
    <x v="0"/>
    <x v="0"/>
    <x v="0"/>
    <x v="1"/>
    <x v="1"/>
    <x v="0"/>
    <x v="0"/>
    <x v="0"/>
    <x v="2"/>
    <x v="20"/>
    <x v="0"/>
    <x v="0"/>
    <s v="10 - FONDO GENERAL"/>
    <s v="(blank)"/>
    <s v="99 - MULTIPROVINCIAL"/>
    <n v="116324750"/>
    <n v="29225698.480000004"/>
  </r>
  <r>
    <s v="2025"/>
    <x v="0"/>
    <x v="0"/>
    <x v="0"/>
    <x v="0"/>
    <x v="0"/>
    <x v="1"/>
    <x v="1"/>
    <x v="0"/>
    <x v="0"/>
    <x v="0"/>
    <x v="2"/>
    <x v="21"/>
    <x v="0"/>
    <x v="0"/>
    <s v="10 - FONDO GENERAL"/>
    <s v="(blank)"/>
    <s v="99 - MULTIPROVINCIAL"/>
    <n v="25600000"/>
    <n v="5886731.8400000008"/>
  </r>
  <r>
    <s v="2025"/>
    <x v="0"/>
    <x v="0"/>
    <x v="0"/>
    <x v="0"/>
    <x v="1"/>
    <x v="2"/>
    <x v="2"/>
    <x v="0"/>
    <x v="1"/>
    <x v="1"/>
    <x v="0"/>
    <x v="0"/>
    <x v="0"/>
    <x v="0"/>
    <s v="10 - FONDO GENERAL"/>
    <s v="(blank)"/>
    <s v="99 - MULTIPROVINCIAL"/>
    <n v="562197947"/>
    <n v="127370104.13"/>
  </r>
  <r>
    <s v="2025"/>
    <x v="0"/>
    <x v="0"/>
    <x v="0"/>
    <x v="0"/>
    <x v="1"/>
    <x v="2"/>
    <x v="2"/>
    <x v="0"/>
    <x v="1"/>
    <x v="1"/>
    <x v="0"/>
    <x v="1"/>
    <x v="0"/>
    <x v="0"/>
    <s v="10 - FONDO GENERAL"/>
    <s v="(blank)"/>
    <s v="99 - MULTIPROVINCIAL"/>
    <n v="23000000"/>
    <n v="4503927.6100000003"/>
  </r>
  <r>
    <s v="2025"/>
    <x v="0"/>
    <x v="0"/>
    <x v="0"/>
    <x v="0"/>
    <x v="1"/>
    <x v="2"/>
    <x v="2"/>
    <x v="0"/>
    <x v="1"/>
    <x v="1"/>
    <x v="0"/>
    <x v="2"/>
    <x v="0"/>
    <x v="0"/>
    <s v="10 - FONDO GENERAL"/>
    <s v="(blank)"/>
    <s v="99 - MULTIPROVINCIAL"/>
    <n v="2400000"/>
    <n v="407053.5"/>
  </r>
  <r>
    <s v="2025"/>
    <x v="0"/>
    <x v="0"/>
    <x v="0"/>
    <x v="0"/>
    <x v="1"/>
    <x v="2"/>
    <x v="2"/>
    <x v="0"/>
    <x v="1"/>
    <x v="1"/>
    <x v="0"/>
    <x v="3"/>
    <x v="0"/>
    <x v="0"/>
    <s v="10 - FONDO GENERAL"/>
    <s v="(blank)"/>
    <s v="99 - MULTIPROVINCIAL"/>
    <n v="40000000"/>
    <n v="8437166.4299999997"/>
  </r>
  <r>
    <s v="2025"/>
    <x v="0"/>
    <x v="0"/>
    <x v="0"/>
    <x v="0"/>
    <x v="1"/>
    <x v="2"/>
    <x v="2"/>
    <x v="0"/>
    <x v="1"/>
    <x v="1"/>
    <x v="0"/>
    <x v="4"/>
    <x v="0"/>
    <x v="0"/>
    <s v="10 - FONDO GENERAL"/>
    <s v="(blank)"/>
    <s v="99 - MULTIPROVINCIAL"/>
    <n v="65328536"/>
    <n v="19154754.489999998"/>
  </r>
  <r>
    <s v="2025"/>
    <x v="0"/>
    <x v="0"/>
    <x v="0"/>
    <x v="0"/>
    <x v="1"/>
    <x v="2"/>
    <x v="2"/>
    <x v="0"/>
    <x v="1"/>
    <x v="1"/>
    <x v="1"/>
    <x v="5"/>
    <x v="0"/>
    <x v="0"/>
    <s v="10 - FONDO GENERAL"/>
    <s v="(blank)"/>
    <s v="99 - MULTIPROVINCIAL"/>
    <n v="9060000"/>
    <n v="2364949.3500000006"/>
  </r>
  <r>
    <s v="2025"/>
    <x v="0"/>
    <x v="0"/>
    <x v="0"/>
    <x v="0"/>
    <x v="1"/>
    <x v="2"/>
    <x v="2"/>
    <x v="0"/>
    <x v="1"/>
    <x v="1"/>
    <x v="1"/>
    <x v="6"/>
    <x v="0"/>
    <x v="0"/>
    <s v="10 - FONDO GENERAL"/>
    <s v="(blank)"/>
    <s v="99 - MULTIPROVINCIAL"/>
    <n v="2000000"/>
    <n v="430462.8"/>
  </r>
  <r>
    <s v="2025"/>
    <x v="0"/>
    <x v="0"/>
    <x v="0"/>
    <x v="0"/>
    <x v="1"/>
    <x v="2"/>
    <x v="2"/>
    <x v="0"/>
    <x v="1"/>
    <x v="1"/>
    <x v="1"/>
    <x v="7"/>
    <x v="0"/>
    <x v="0"/>
    <s v="10 - FONDO GENERAL"/>
    <s v="(blank)"/>
    <s v="99 - MULTIPROVINCIAL"/>
    <n v="3450000"/>
    <n v="436908.82999999996"/>
  </r>
  <r>
    <s v="2025"/>
    <x v="0"/>
    <x v="0"/>
    <x v="0"/>
    <x v="0"/>
    <x v="1"/>
    <x v="2"/>
    <x v="2"/>
    <x v="0"/>
    <x v="1"/>
    <x v="1"/>
    <x v="1"/>
    <x v="8"/>
    <x v="0"/>
    <x v="0"/>
    <s v="10 - FONDO GENERAL"/>
    <s v="(blank)"/>
    <s v="99 - MULTIPROVINCIAL"/>
    <n v="40030000"/>
    <n v="9018896.9800000004"/>
  </r>
  <r>
    <s v="2025"/>
    <x v="0"/>
    <x v="0"/>
    <x v="0"/>
    <x v="0"/>
    <x v="1"/>
    <x v="2"/>
    <x v="2"/>
    <x v="0"/>
    <x v="1"/>
    <x v="1"/>
    <x v="1"/>
    <x v="9"/>
    <x v="0"/>
    <x v="0"/>
    <s v="10 - FONDO GENERAL"/>
    <s v="(blank)"/>
    <s v="99 - MULTIPROVINCIAL"/>
    <n v="13553000"/>
    <n v="2748988.16"/>
  </r>
  <r>
    <s v="2025"/>
    <x v="0"/>
    <x v="0"/>
    <x v="0"/>
    <x v="0"/>
    <x v="1"/>
    <x v="2"/>
    <x v="2"/>
    <x v="0"/>
    <x v="1"/>
    <x v="1"/>
    <x v="1"/>
    <x v="10"/>
    <x v="0"/>
    <x v="0"/>
    <s v="10 - FONDO GENERAL"/>
    <s v="(blank)"/>
    <s v="99 - MULTIPROVINCIAL"/>
    <n v="17550000"/>
    <n v="2572201.0699999998"/>
  </r>
  <r>
    <s v="2025"/>
    <x v="0"/>
    <x v="0"/>
    <x v="0"/>
    <x v="0"/>
    <x v="1"/>
    <x v="2"/>
    <x v="2"/>
    <x v="0"/>
    <x v="1"/>
    <x v="1"/>
    <x v="1"/>
    <x v="11"/>
    <x v="0"/>
    <x v="0"/>
    <s v="10 - FONDO GENERAL"/>
    <s v="(blank)"/>
    <s v="99 - MULTIPROVINCIAL"/>
    <n v="7540000"/>
    <n v="2087102.52"/>
  </r>
  <r>
    <s v="2025"/>
    <x v="0"/>
    <x v="0"/>
    <x v="0"/>
    <x v="0"/>
    <x v="1"/>
    <x v="2"/>
    <x v="2"/>
    <x v="0"/>
    <x v="1"/>
    <x v="1"/>
    <x v="1"/>
    <x v="12"/>
    <x v="0"/>
    <x v="0"/>
    <s v="10 - FONDO GENERAL"/>
    <s v="(blank)"/>
    <s v="99 - MULTIPROVINCIAL"/>
    <n v="15000000"/>
    <n v="126244.76000000001"/>
  </r>
  <r>
    <s v="2025"/>
    <x v="0"/>
    <x v="0"/>
    <x v="0"/>
    <x v="0"/>
    <x v="1"/>
    <x v="2"/>
    <x v="2"/>
    <x v="0"/>
    <x v="1"/>
    <x v="1"/>
    <x v="1"/>
    <x v="13"/>
    <x v="0"/>
    <x v="0"/>
    <s v="10 - FONDO GENERAL"/>
    <s v="(blank)"/>
    <s v="99 - MULTIPROVINCIAL"/>
    <n v="3850000"/>
    <n v="919043.23"/>
  </r>
  <r>
    <s v="2025"/>
    <x v="0"/>
    <x v="0"/>
    <x v="0"/>
    <x v="0"/>
    <x v="1"/>
    <x v="2"/>
    <x v="2"/>
    <x v="0"/>
    <x v="1"/>
    <x v="1"/>
    <x v="2"/>
    <x v="14"/>
    <x v="0"/>
    <x v="0"/>
    <s v="10 - FONDO GENERAL"/>
    <s v="(blank)"/>
    <s v="99 - MULTIPROVINCIAL"/>
    <n v="1590000"/>
    <n v="341211.3"/>
  </r>
  <r>
    <s v="2025"/>
    <x v="0"/>
    <x v="0"/>
    <x v="0"/>
    <x v="0"/>
    <x v="1"/>
    <x v="2"/>
    <x v="2"/>
    <x v="0"/>
    <x v="1"/>
    <x v="1"/>
    <x v="2"/>
    <x v="15"/>
    <x v="0"/>
    <x v="0"/>
    <s v="10 - FONDO GENERAL"/>
    <s v="(blank)"/>
    <s v="99 - MULTIPROVINCIAL"/>
    <n v="700000"/>
    <n v="16083.33"/>
  </r>
  <r>
    <s v="2025"/>
    <x v="0"/>
    <x v="0"/>
    <x v="0"/>
    <x v="0"/>
    <x v="1"/>
    <x v="2"/>
    <x v="2"/>
    <x v="0"/>
    <x v="1"/>
    <x v="1"/>
    <x v="2"/>
    <x v="16"/>
    <x v="0"/>
    <x v="0"/>
    <s v="10 - FONDO GENERAL"/>
    <s v="(blank)"/>
    <s v="99 - MULTIPROVINCIAL"/>
    <n v="2600000"/>
    <n v="165490.28"/>
  </r>
  <r>
    <s v="2025"/>
    <x v="0"/>
    <x v="0"/>
    <x v="0"/>
    <x v="0"/>
    <x v="1"/>
    <x v="2"/>
    <x v="2"/>
    <x v="0"/>
    <x v="1"/>
    <x v="1"/>
    <x v="2"/>
    <x v="17"/>
    <x v="0"/>
    <x v="0"/>
    <s v="10 - FONDO GENERAL"/>
    <s v="(blank)"/>
    <s v="99 - MULTIPROVINCIAL"/>
    <n v="25000"/>
    <n v="0"/>
  </r>
  <r>
    <s v="2025"/>
    <x v="0"/>
    <x v="0"/>
    <x v="0"/>
    <x v="0"/>
    <x v="1"/>
    <x v="2"/>
    <x v="2"/>
    <x v="0"/>
    <x v="1"/>
    <x v="1"/>
    <x v="2"/>
    <x v="18"/>
    <x v="0"/>
    <x v="0"/>
    <s v="10 - FONDO GENERAL"/>
    <s v="(blank)"/>
    <s v="99 - MULTIPROVINCIAL"/>
    <n v="665000"/>
    <n v="6761.44"/>
  </r>
  <r>
    <s v="2025"/>
    <x v="0"/>
    <x v="0"/>
    <x v="0"/>
    <x v="0"/>
    <x v="1"/>
    <x v="2"/>
    <x v="2"/>
    <x v="0"/>
    <x v="1"/>
    <x v="1"/>
    <x v="2"/>
    <x v="19"/>
    <x v="0"/>
    <x v="0"/>
    <s v="10 - FONDO GENERAL"/>
    <s v="(blank)"/>
    <s v="99 - MULTIPROVINCIAL"/>
    <n v="405000"/>
    <n v="12361.3"/>
  </r>
  <r>
    <s v="2025"/>
    <x v="0"/>
    <x v="0"/>
    <x v="0"/>
    <x v="0"/>
    <x v="1"/>
    <x v="2"/>
    <x v="2"/>
    <x v="0"/>
    <x v="1"/>
    <x v="1"/>
    <x v="2"/>
    <x v="20"/>
    <x v="0"/>
    <x v="0"/>
    <s v="10 - FONDO GENERAL"/>
    <s v="(blank)"/>
    <s v="99 - MULTIPROVINCIAL"/>
    <n v="3765000"/>
    <n v="713638.58"/>
  </r>
  <r>
    <s v="2025"/>
    <x v="0"/>
    <x v="0"/>
    <x v="0"/>
    <x v="0"/>
    <x v="1"/>
    <x v="2"/>
    <x v="2"/>
    <x v="0"/>
    <x v="1"/>
    <x v="1"/>
    <x v="2"/>
    <x v="21"/>
    <x v="0"/>
    <x v="0"/>
    <s v="10 - FONDO GENERAL"/>
    <s v="(blank)"/>
    <s v="99 - MULTIPROVINCIAL"/>
    <n v="4710000"/>
    <n v="7635908.2400000002"/>
  </r>
  <r>
    <s v="2025"/>
    <x v="0"/>
    <x v="0"/>
    <x v="0"/>
    <x v="0"/>
    <x v="2"/>
    <x v="3"/>
    <x v="3"/>
    <x v="0"/>
    <x v="0"/>
    <x v="2"/>
    <x v="0"/>
    <x v="0"/>
    <x v="0"/>
    <x v="0"/>
    <s v="10 - FONDO GENERAL"/>
    <s v="(blank)"/>
    <s v="99 - MULTIPROVINCIAL"/>
    <n v="1722893014"/>
    <n v="371802737.6500001"/>
  </r>
  <r>
    <s v="2025"/>
    <x v="0"/>
    <x v="0"/>
    <x v="0"/>
    <x v="0"/>
    <x v="2"/>
    <x v="3"/>
    <x v="3"/>
    <x v="0"/>
    <x v="0"/>
    <x v="2"/>
    <x v="0"/>
    <x v="1"/>
    <x v="0"/>
    <x v="0"/>
    <s v="10 - FONDO GENERAL"/>
    <s v="(blank)"/>
    <s v="99 - MULTIPROVINCIAL"/>
    <n v="645138837"/>
    <n v="8042000"/>
  </r>
  <r>
    <s v="2025"/>
    <x v="0"/>
    <x v="0"/>
    <x v="0"/>
    <x v="0"/>
    <x v="2"/>
    <x v="3"/>
    <x v="3"/>
    <x v="0"/>
    <x v="0"/>
    <x v="2"/>
    <x v="0"/>
    <x v="2"/>
    <x v="0"/>
    <x v="0"/>
    <s v="10 - FONDO GENERAL"/>
    <s v="(blank)"/>
    <s v="99 - MULTIPROVINCIAL"/>
    <n v="250000"/>
    <n v="0"/>
  </r>
  <r>
    <s v="2025"/>
    <x v="0"/>
    <x v="0"/>
    <x v="0"/>
    <x v="0"/>
    <x v="2"/>
    <x v="3"/>
    <x v="3"/>
    <x v="0"/>
    <x v="0"/>
    <x v="2"/>
    <x v="0"/>
    <x v="3"/>
    <x v="0"/>
    <x v="0"/>
    <s v="10 - FONDO GENERAL"/>
    <s v="(blank)"/>
    <s v="99 - MULTIPROVINCIAL"/>
    <n v="15050000"/>
    <n v="0"/>
  </r>
  <r>
    <s v="2025"/>
    <x v="0"/>
    <x v="0"/>
    <x v="0"/>
    <x v="0"/>
    <x v="2"/>
    <x v="3"/>
    <x v="3"/>
    <x v="0"/>
    <x v="0"/>
    <x v="2"/>
    <x v="0"/>
    <x v="4"/>
    <x v="0"/>
    <x v="0"/>
    <s v="10 - FONDO GENERAL"/>
    <s v="(blank)"/>
    <s v="99 - MULTIPROVINCIAL"/>
    <n v="232974626"/>
    <n v="56321904.280000009"/>
  </r>
  <r>
    <s v="2025"/>
    <x v="0"/>
    <x v="0"/>
    <x v="0"/>
    <x v="0"/>
    <x v="2"/>
    <x v="3"/>
    <x v="3"/>
    <x v="0"/>
    <x v="0"/>
    <x v="2"/>
    <x v="1"/>
    <x v="5"/>
    <x v="0"/>
    <x v="0"/>
    <s v="10 - FONDO GENERAL"/>
    <s v="(blank)"/>
    <s v="99 - MULTIPROVINCIAL"/>
    <n v="25275008"/>
    <n v="4576529.4400000004"/>
  </r>
  <r>
    <s v="2025"/>
    <x v="0"/>
    <x v="0"/>
    <x v="0"/>
    <x v="0"/>
    <x v="2"/>
    <x v="3"/>
    <x v="3"/>
    <x v="0"/>
    <x v="0"/>
    <x v="2"/>
    <x v="1"/>
    <x v="6"/>
    <x v="0"/>
    <x v="0"/>
    <s v="10 - FONDO GENERAL"/>
    <s v="(blank)"/>
    <s v="99 - MULTIPROVINCIAL"/>
    <n v="21606243"/>
    <n v="619214.18999999994"/>
  </r>
  <r>
    <s v="2025"/>
    <x v="0"/>
    <x v="0"/>
    <x v="0"/>
    <x v="0"/>
    <x v="2"/>
    <x v="3"/>
    <x v="3"/>
    <x v="0"/>
    <x v="0"/>
    <x v="2"/>
    <x v="1"/>
    <x v="7"/>
    <x v="0"/>
    <x v="0"/>
    <s v="10 - FONDO GENERAL"/>
    <s v="(blank)"/>
    <s v="99 - MULTIPROVINCIAL"/>
    <n v="27000000"/>
    <n v="3445462"/>
  </r>
  <r>
    <s v="2025"/>
    <x v="0"/>
    <x v="0"/>
    <x v="0"/>
    <x v="0"/>
    <x v="2"/>
    <x v="3"/>
    <x v="3"/>
    <x v="0"/>
    <x v="0"/>
    <x v="2"/>
    <x v="1"/>
    <x v="8"/>
    <x v="0"/>
    <x v="0"/>
    <s v="10 - FONDO GENERAL"/>
    <s v="(blank)"/>
    <s v="99 - MULTIPROVINCIAL"/>
    <n v="1150000"/>
    <n v="85000"/>
  </r>
  <r>
    <s v="2025"/>
    <x v="0"/>
    <x v="0"/>
    <x v="0"/>
    <x v="0"/>
    <x v="2"/>
    <x v="3"/>
    <x v="3"/>
    <x v="0"/>
    <x v="0"/>
    <x v="2"/>
    <x v="1"/>
    <x v="9"/>
    <x v="0"/>
    <x v="0"/>
    <s v="10 - FONDO GENERAL"/>
    <s v="(blank)"/>
    <s v="99 - MULTIPROVINCIAL"/>
    <n v="81687572"/>
    <n v="2502294.3200000003"/>
  </r>
  <r>
    <s v="2025"/>
    <x v="0"/>
    <x v="0"/>
    <x v="0"/>
    <x v="0"/>
    <x v="2"/>
    <x v="3"/>
    <x v="3"/>
    <x v="0"/>
    <x v="0"/>
    <x v="2"/>
    <x v="1"/>
    <x v="10"/>
    <x v="0"/>
    <x v="0"/>
    <s v="10 - FONDO GENERAL"/>
    <s v="(blank)"/>
    <s v="99 - MULTIPROVINCIAL"/>
    <n v="32615694"/>
    <n v="5898238.6099999994"/>
  </r>
  <r>
    <s v="2025"/>
    <x v="0"/>
    <x v="0"/>
    <x v="0"/>
    <x v="0"/>
    <x v="2"/>
    <x v="3"/>
    <x v="3"/>
    <x v="0"/>
    <x v="0"/>
    <x v="2"/>
    <x v="1"/>
    <x v="11"/>
    <x v="0"/>
    <x v="0"/>
    <s v="10 - FONDO GENERAL"/>
    <s v="(blank)"/>
    <s v="99 - MULTIPROVINCIAL"/>
    <n v="26458000"/>
    <n v="829511.09000000008"/>
  </r>
  <r>
    <s v="2025"/>
    <x v="0"/>
    <x v="0"/>
    <x v="0"/>
    <x v="0"/>
    <x v="2"/>
    <x v="3"/>
    <x v="3"/>
    <x v="0"/>
    <x v="0"/>
    <x v="2"/>
    <x v="1"/>
    <x v="12"/>
    <x v="0"/>
    <x v="0"/>
    <s v="10 - FONDO GENERAL"/>
    <s v="(blank)"/>
    <s v="99 - MULTIPROVINCIAL"/>
    <n v="37408953"/>
    <n v="3852396.25"/>
  </r>
  <r>
    <s v="2025"/>
    <x v="0"/>
    <x v="0"/>
    <x v="0"/>
    <x v="0"/>
    <x v="2"/>
    <x v="3"/>
    <x v="3"/>
    <x v="0"/>
    <x v="0"/>
    <x v="2"/>
    <x v="1"/>
    <x v="12"/>
    <x v="0"/>
    <x v="0"/>
    <s v="70 - DONACION EXTERNA"/>
    <s v="(blank)"/>
    <s v="99 - MULTIPROVINCIAL"/>
    <n v="0"/>
    <n v="0"/>
  </r>
  <r>
    <s v="2025"/>
    <x v="0"/>
    <x v="0"/>
    <x v="0"/>
    <x v="0"/>
    <x v="2"/>
    <x v="3"/>
    <x v="3"/>
    <x v="0"/>
    <x v="0"/>
    <x v="2"/>
    <x v="1"/>
    <x v="13"/>
    <x v="0"/>
    <x v="0"/>
    <s v="10 - FONDO GENERAL"/>
    <s v="(blank)"/>
    <s v="99 - MULTIPROVINCIAL"/>
    <n v="40267359"/>
    <n v="7485175.21"/>
  </r>
  <r>
    <s v="2025"/>
    <x v="0"/>
    <x v="0"/>
    <x v="0"/>
    <x v="0"/>
    <x v="2"/>
    <x v="3"/>
    <x v="3"/>
    <x v="0"/>
    <x v="0"/>
    <x v="2"/>
    <x v="2"/>
    <x v="14"/>
    <x v="0"/>
    <x v="0"/>
    <s v="10 - FONDO GENERAL"/>
    <s v="(blank)"/>
    <s v="99 - MULTIPROVINCIAL"/>
    <n v="5804000"/>
    <n v="251540.20000000004"/>
  </r>
  <r>
    <s v="2025"/>
    <x v="0"/>
    <x v="0"/>
    <x v="0"/>
    <x v="0"/>
    <x v="2"/>
    <x v="3"/>
    <x v="3"/>
    <x v="0"/>
    <x v="0"/>
    <x v="2"/>
    <x v="2"/>
    <x v="15"/>
    <x v="0"/>
    <x v="0"/>
    <s v="10 - FONDO GENERAL"/>
    <s v="(blank)"/>
    <s v="99 - MULTIPROVINCIAL"/>
    <n v="1595200"/>
    <n v="112984.64"/>
  </r>
  <r>
    <s v="2025"/>
    <x v="0"/>
    <x v="0"/>
    <x v="0"/>
    <x v="0"/>
    <x v="2"/>
    <x v="3"/>
    <x v="3"/>
    <x v="0"/>
    <x v="0"/>
    <x v="2"/>
    <x v="2"/>
    <x v="16"/>
    <x v="0"/>
    <x v="0"/>
    <s v="10 - FONDO GENERAL"/>
    <s v="(blank)"/>
    <s v="99 - MULTIPROVINCIAL"/>
    <n v="4983733"/>
    <n v="253850"/>
  </r>
  <r>
    <s v="2025"/>
    <x v="0"/>
    <x v="0"/>
    <x v="0"/>
    <x v="0"/>
    <x v="2"/>
    <x v="3"/>
    <x v="3"/>
    <x v="0"/>
    <x v="0"/>
    <x v="2"/>
    <x v="2"/>
    <x v="17"/>
    <x v="0"/>
    <x v="0"/>
    <s v="10 - FONDO GENERAL"/>
    <s v="(blank)"/>
    <s v="99 - MULTIPROVINCIAL"/>
    <n v="1487565"/>
    <n v="221270"/>
  </r>
  <r>
    <s v="2025"/>
    <x v="0"/>
    <x v="0"/>
    <x v="0"/>
    <x v="0"/>
    <x v="2"/>
    <x v="3"/>
    <x v="3"/>
    <x v="0"/>
    <x v="0"/>
    <x v="2"/>
    <x v="2"/>
    <x v="18"/>
    <x v="0"/>
    <x v="0"/>
    <s v="10 - FONDO GENERAL"/>
    <s v="(blank)"/>
    <s v="99 - MULTIPROVINCIAL"/>
    <n v="1350968"/>
    <n v="0"/>
  </r>
  <r>
    <s v="2025"/>
    <x v="0"/>
    <x v="0"/>
    <x v="0"/>
    <x v="0"/>
    <x v="2"/>
    <x v="3"/>
    <x v="3"/>
    <x v="0"/>
    <x v="0"/>
    <x v="2"/>
    <x v="2"/>
    <x v="19"/>
    <x v="0"/>
    <x v="0"/>
    <s v="10 - FONDO GENERAL"/>
    <s v="(blank)"/>
    <s v="99 - MULTIPROVINCIAL"/>
    <n v="391014"/>
    <n v="14158.23"/>
  </r>
  <r>
    <s v="2025"/>
    <x v="0"/>
    <x v="0"/>
    <x v="0"/>
    <x v="0"/>
    <x v="2"/>
    <x v="3"/>
    <x v="3"/>
    <x v="0"/>
    <x v="0"/>
    <x v="2"/>
    <x v="2"/>
    <x v="20"/>
    <x v="0"/>
    <x v="0"/>
    <s v="10 - FONDO GENERAL"/>
    <s v="(blank)"/>
    <s v="99 - MULTIPROVINCIAL"/>
    <n v="26923002"/>
    <n v="4202112.2"/>
  </r>
  <r>
    <s v="2025"/>
    <x v="0"/>
    <x v="0"/>
    <x v="0"/>
    <x v="0"/>
    <x v="2"/>
    <x v="3"/>
    <x v="3"/>
    <x v="0"/>
    <x v="0"/>
    <x v="2"/>
    <x v="2"/>
    <x v="21"/>
    <x v="0"/>
    <x v="0"/>
    <s v="10 - FONDO GENERAL"/>
    <s v="(blank)"/>
    <s v="99 - MULTIPROVINCIAL"/>
    <n v="14030357"/>
    <n v="641980.12"/>
  </r>
  <r>
    <s v="2025"/>
    <x v="0"/>
    <x v="0"/>
    <x v="0"/>
    <x v="0"/>
    <x v="2"/>
    <x v="3"/>
    <x v="4"/>
    <x v="1"/>
    <x v="2"/>
    <x v="3"/>
    <x v="2"/>
    <x v="14"/>
    <x v="0"/>
    <x v="0"/>
    <s v="10 - FONDO GENERAL"/>
    <s v="(blank)"/>
    <s v="99 - MULTIPROVINCIAL"/>
    <n v="0"/>
    <n v="0"/>
  </r>
  <r>
    <s v="2025"/>
    <x v="0"/>
    <x v="0"/>
    <x v="0"/>
    <x v="0"/>
    <x v="2"/>
    <x v="3"/>
    <x v="4"/>
    <x v="1"/>
    <x v="2"/>
    <x v="3"/>
    <x v="2"/>
    <x v="16"/>
    <x v="0"/>
    <x v="0"/>
    <s v="10 - FONDO GENERAL"/>
    <s v="(blank)"/>
    <s v="99 - MULTIPROVINCIAL"/>
    <n v="0"/>
    <n v="0"/>
  </r>
  <r>
    <s v="2025"/>
    <x v="0"/>
    <x v="0"/>
    <x v="0"/>
    <x v="0"/>
    <x v="2"/>
    <x v="3"/>
    <x v="4"/>
    <x v="1"/>
    <x v="2"/>
    <x v="3"/>
    <x v="2"/>
    <x v="17"/>
    <x v="0"/>
    <x v="0"/>
    <s v="10 - FONDO GENERAL"/>
    <s v="(blank)"/>
    <s v="99 - MULTIPROVINCIAL"/>
    <n v="0"/>
    <n v="0"/>
  </r>
  <r>
    <s v="2025"/>
    <x v="0"/>
    <x v="0"/>
    <x v="0"/>
    <x v="0"/>
    <x v="2"/>
    <x v="3"/>
    <x v="4"/>
    <x v="1"/>
    <x v="2"/>
    <x v="3"/>
    <x v="2"/>
    <x v="20"/>
    <x v="0"/>
    <x v="0"/>
    <s v="10 - FONDO GENERAL"/>
    <s v="(blank)"/>
    <s v="99 - MULTIPROVINCIAL"/>
    <n v="0"/>
    <n v="0"/>
  </r>
  <r>
    <s v="2025"/>
    <x v="0"/>
    <x v="0"/>
    <x v="0"/>
    <x v="0"/>
    <x v="2"/>
    <x v="3"/>
    <x v="4"/>
    <x v="1"/>
    <x v="2"/>
    <x v="3"/>
    <x v="2"/>
    <x v="21"/>
    <x v="0"/>
    <x v="0"/>
    <s v="10 - FONDO GENERAL"/>
    <s v="(blank)"/>
    <s v="99 - MULTIPROVINCIAL"/>
    <n v="0"/>
    <n v="0"/>
  </r>
  <r>
    <s v="2025"/>
    <x v="0"/>
    <x v="0"/>
    <x v="0"/>
    <x v="0"/>
    <x v="2"/>
    <x v="3"/>
    <x v="4"/>
    <x v="1"/>
    <x v="3"/>
    <x v="4"/>
    <x v="0"/>
    <x v="0"/>
    <x v="0"/>
    <x v="0"/>
    <s v="10 - FONDO GENERAL"/>
    <s v="(blank)"/>
    <s v="99 - MULTIPROVINCIAL"/>
    <n v="361977745"/>
    <n v="79762016.38000001"/>
  </r>
  <r>
    <s v="2025"/>
    <x v="0"/>
    <x v="0"/>
    <x v="0"/>
    <x v="0"/>
    <x v="2"/>
    <x v="3"/>
    <x v="4"/>
    <x v="1"/>
    <x v="3"/>
    <x v="4"/>
    <x v="0"/>
    <x v="1"/>
    <x v="0"/>
    <x v="0"/>
    <s v="10 - FONDO GENERAL"/>
    <s v="(blank)"/>
    <s v="99 - MULTIPROVINCIAL"/>
    <n v="87624730"/>
    <n v="7437000"/>
  </r>
  <r>
    <s v="2025"/>
    <x v="0"/>
    <x v="0"/>
    <x v="0"/>
    <x v="0"/>
    <x v="2"/>
    <x v="3"/>
    <x v="4"/>
    <x v="1"/>
    <x v="3"/>
    <x v="4"/>
    <x v="0"/>
    <x v="4"/>
    <x v="0"/>
    <x v="0"/>
    <s v="10 - FONDO GENERAL"/>
    <s v="(blank)"/>
    <s v="99 - MULTIPROVINCIAL"/>
    <n v="52252357"/>
    <n v="12112221.549999999"/>
  </r>
  <r>
    <s v="2025"/>
    <x v="0"/>
    <x v="0"/>
    <x v="0"/>
    <x v="0"/>
    <x v="2"/>
    <x v="3"/>
    <x v="4"/>
    <x v="1"/>
    <x v="3"/>
    <x v="4"/>
    <x v="1"/>
    <x v="5"/>
    <x v="0"/>
    <x v="0"/>
    <s v="10 - FONDO GENERAL"/>
    <s v="(blank)"/>
    <s v="99 - MULTIPROVINCIAL"/>
    <n v="13275001"/>
    <n v="3799058.05"/>
  </r>
  <r>
    <s v="2025"/>
    <x v="0"/>
    <x v="0"/>
    <x v="0"/>
    <x v="0"/>
    <x v="2"/>
    <x v="3"/>
    <x v="4"/>
    <x v="1"/>
    <x v="3"/>
    <x v="4"/>
    <x v="1"/>
    <x v="6"/>
    <x v="0"/>
    <x v="0"/>
    <s v="10 - FONDO GENERAL"/>
    <s v="(blank)"/>
    <s v="99 - MULTIPROVINCIAL"/>
    <n v="19899724"/>
    <n v="2366147"/>
  </r>
  <r>
    <s v="2025"/>
    <x v="0"/>
    <x v="0"/>
    <x v="0"/>
    <x v="0"/>
    <x v="2"/>
    <x v="3"/>
    <x v="4"/>
    <x v="1"/>
    <x v="3"/>
    <x v="4"/>
    <x v="1"/>
    <x v="7"/>
    <x v="0"/>
    <x v="0"/>
    <s v="10 - FONDO GENERAL"/>
    <s v="(blank)"/>
    <s v="99 - MULTIPROVINCIAL"/>
    <n v="3204860"/>
    <n v="305500"/>
  </r>
  <r>
    <s v="2025"/>
    <x v="0"/>
    <x v="0"/>
    <x v="0"/>
    <x v="0"/>
    <x v="2"/>
    <x v="3"/>
    <x v="4"/>
    <x v="1"/>
    <x v="3"/>
    <x v="4"/>
    <x v="1"/>
    <x v="8"/>
    <x v="0"/>
    <x v="0"/>
    <s v="10 - FONDO GENERAL"/>
    <s v="(blank)"/>
    <s v="99 - MULTIPROVINCIAL"/>
    <n v="10247000"/>
    <n v="0"/>
  </r>
  <r>
    <s v="2025"/>
    <x v="0"/>
    <x v="0"/>
    <x v="0"/>
    <x v="0"/>
    <x v="2"/>
    <x v="3"/>
    <x v="4"/>
    <x v="1"/>
    <x v="3"/>
    <x v="4"/>
    <x v="1"/>
    <x v="9"/>
    <x v="0"/>
    <x v="0"/>
    <s v="10 - FONDO GENERAL"/>
    <s v="(blank)"/>
    <s v="99 - MULTIPROVINCIAL"/>
    <n v="26910000"/>
    <n v="0"/>
  </r>
  <r>
    <s v="2025"/>
    <x v="0"/>
    <x v="0"/>
    <x v="0"/>
    <x v="0"/>
    <x v="2"/>
    <x v="3"/>
    <x v="4"/>
    <x v="1"/>
    <x v="3"/>
    <x v="4"/>
    <x v="1"/>
    <x v="10"/>
    <x v="0"/>
    <x v="0"/>
    <s v="10 - FONDO GENERAL"/>
    <s v="(blank)"/>
    <s v="99 - MULTIPROVINCIAL"/>
    <n v="7200000"/>
    <n v="6185742.7299999995"/>
  </r>
  <r>
    <s v="2025"/>
    <x v="0"/>
    <x v="0"/>
    <x v="0"/>
    <x v="0"/>
    <x v="2"/>
    <x v="3"/>
    <x v="4"/>
    <x v="1"/>
    <x v="3"/>
    <x v="4"/>
    <x v="1"/>
    <x v="11"/>
    <x v="0"/>
    <x v="0"/>
    <s v="10 - FONDO GENERAL"/>
    <s v="(blank)"/>
    <s v="99 - MULTIPROVINCIAL"/>
    <n v="6500000"/>
    <n v="39173.910000000003"/>
  </r>
  <r>
    <s v="2025"/>
    <x v="0"/>
    <x v="0"/>
    <x v="0"/>
    <x v="0"/>
    <x v="2"/>
    <x v="3"/>
    <x v="4"/>
    <x v="1"/>
    <x v="3"/>
    <x v="4"/>
    <x v="1"/>
    <x v="12"/>
    <x v="0"/>
    <x v="0"/>
    <s v="10 - FONDO GENERAL"/>
    <s v="(blank)"/>
    <s v="99 - MULTIPROVINCIAL"/>
    <n v="34161000"/>
    <n v="0"/>
  </r>
  <r>
    <s v="2025"/>
    <x v="0"/>
    <x v="0"/>
    <x v="0"/>
    <x v="0"/>
    <x v="2"/>
    <x v="3"/>
    <x v="4"/>
    <x v="1"/>
    <x v="3"/>
    <x v="4"/>
    <x v="1"/>
    <x v="13"/>
    <x v="0"/>
    <x v="0"/>
    <s v="10 - FONDO GENERAL"/>
    <s v="(blank)"/>
    <s v="99 - MULTIPROVINCIAL"/>
    <n v="8286250"/>
    <n v="0"/>
  </r>
  <r>
    <s v="2025"/>
    <x v="0"/>
    <x v="0"/>
    <x v="0"/>
    <x v="0"/>
    <x v="2"/>
    <x v="3"/>
    <x v="4"/>
    <x v="1"/>
    <x v="3"/>
    <x v="4"/>
    <x v="2"/>
    <x v="14"/>
    <x v="0"/>
    <x v="0"/>
    <s v="10 - FONDO GENERAL"/>
    <s v="(blank)"/>
    <s v="99 - MULTIPROVINCIAL"/>
    <n v="6967648"/>
    <n v="0"/>
  </r>
  <r>
    <s v="2025"/>
    <x v="0"/>
    <x v="0"/>
    <x v="0"/>
    <x v="0"/>
    <x v="2"/>
    <x v="3"/>
    <x v="4"/>
    <x v="1"/>
    <x v="3"/>
    <x v="4"/>
    <x v="2"/>
    <x v="15"/>
    <x v="0"/>
    <x v="0"/>
    <s v="10 - FONDO GENERAL"/>
    <s v="(blank)"/>
    <s v="99 - MULTIPROVINCIAL"/>
    <n v="19007180"/>
    <n v="40461.01"/>
  </r>
  <r>
    <s v="2025"/>
    <x v="0"/>
    <x v="0"/>
    <x v="0"/>
    <x v="0"/>
    <x v="2"/>
    <x v="3"/>
    <x v="4"/>
    <x v="1"/>
    <x v="3"/>
    <x v="4"/>
    <x v="2"/>
    <x v="16"/>
    <x v="0"/>
    <x v="0"/>
    <s v="10 - FONDO GENERAL"/>
    <s v="(blank)"/>
    <s v="99 - MULTIPROVINCIAL"/>
    <n v="6163300"/>
    <n v="0"/>
  </r>
  <r>
    <s v="2025"/>
    <x v="0"/>
    <x v="0"/>
    <x v="0"/>
    <x v="0"/>
    <x v="2"/>
    <x v="3"/>
    <x v="4"/>
    <x v="1"/>
    <x v="3"/>
    <x v="4"/>
    <x v="2"/>
    <x v="17"/>
    <x v="0"/>
    <x v="0"/>
    <s v="10 - FONDO GENERAL"/>
    <s v="(blank)"/>
    <s v="99 - MULTIPROVINCIAL"/>
    <n v="16000"/>
    <n v="0"/>
  </r>
  <r>
    <s v="2025"/>
    <x v="0"/>
    <x v="0"/>
    <x v="0"/>
    <x v="0"/>
    <x v="2"/>
    <x v="3"/>
    <x v="4"/>
    <x v="1"/>
    <x v="3"/>
    <x v="4"/>
    <x v="2"/>
    <x v="18"/>
    <x v="0"/>
    <x v="0"/>
    <s v="10 - FONDO GENERAL"/>
    <s v="(blank)"/>
    <s v="99 - MULTIPROVINCIAL"/>
    <n v="315000"/>
    <n v="0"/>
  </r>
  <r>
    <s v="2025"/>
    <x v="0"/>
    <x v="0"/>
    <x v="0"/>
    <x v="0"/>
    <x v="2"/>
    <x v="3"/>
    <x v="4"/>
    <x v="1"/>
    <x v="3"/>
    <x v="4"/>
    <x v="2"/>
    <x v="19"/>
    <x v="0"/>
    <x v="0"/>
    <s v="10 - FONDO GENERAL"/>
    <s v="(blank)"/>
    <s v="99 - MULTIPROVINCIAL"/>
    <n v="3387000"/>
    <n v="0"/>
  </r>
  <r>
    <s v="2025"/>
    <x v="0"/>
    <x v="0"/>
    <x v="0"/>
    <x v="0"/>
    <x v="2"/>
    <x v="3"/>
    <x v="4"/>
    <x v="1"/>
    <x v="3"/>
    <x v="4"/>
    <x v="2"/>
    <x v="20"/>
    <x v="0"/>
    <x v="0"/>
    <s v="10 - FONDO GENERAL"/>
    <s v="(blank)"/>
    <s v="99 - MULTIPROVINCIAL"/>
    <n v="16838810"/>
    <n v="1349109.21"/>
  </r>
  <r>
    <s v="2025"/>
    <x v="0"/>
    <x v="0"/>
    <x v="0"/>
    <x v="0"/>
    <x v="2"/>
    <x v="3"/>
    <x v="4"/>
    <x v="1"/>
    <x v="3"/>
    <x v="4"/>
    <x v="2"/>
    <x v="21"/>
    <x v="0"/>
    <x v="0"/>
    <s v="10 - FONDO GENERAL"/>
    <s v="(blank)"/>
    <s v="99 - MULTIPROVINCIAL"/>
    <n v="20403255"/>
    <n v="0"/>
  </r>
  <r>
    <s v="2025"/>
    <x v="0"/>
    <x v="0"/>
    <x v="0"/>
    <x v="0"/>
    <x v="2"/>
    <x v="3"/>
    <x v="4"/>
    <x v="1"/>
    <x v="3"/>
    <x v="5"/>
    <x v="0"/>
    <x v="0"/>
    <x v="0"/>
    <x v="0"/>
    <s v="10 - FONDO GENERAL"/>
    <s v="(blank)"/>
    <s v="99 - MULTIPROVINCIAL"/>
    <n v="508651386"/>
    <n v="113168294.88000001"/>
  </r>
  <r>
    <s v="2025"/>
    <x v="0"/>
    <x v="0"/>
    <x v="0"/>
    <x v="0"/>
    <x v="2"/>
    <x v="3"/>
    <x v="4"/>
    <x v="1"/>
    <x v="3"/>
    <x v="5"/>
    <x v="0"/>
    <x v="1"/>
    <x v="0"/>
    <x v="0"/>
    <s v="10 - FONDO GENERAL"/>
    <s v="(blank)"/>
    <s v="99 - MULTIPROVINCIAL"/>
    <n v="143057400"/>
    <n v="13644000"/>
  </r>
  <r>
    <s v="2025"/>
    <x v="0"/>
    <x v="0"/>
    <x v="0"/>
    <x v="0"/>
    <x v="2"/>
    <x v="3"/>
    <x v="4"/>
    <x v="1"/>
    <x v="3"/>
    <x v="5"/>
    <x v="0"/>
    <x v="4"/>
    <x v="0"/>
    <x v="0"/>
    <s v="10 - FONDO GENERAL"/>
    <s v="(blank)"/>
    <s v="99 - MULTIPROVINCIAL"/>
    <n v="69227340"/>
    <n v="17104236.770000003"/>
  </r>
  <r>
    <s v="2025"/>
    <x v="0"/>
    <x v="0"/>
    <x v="0"/>
    <x v="0"/>
    <x v="2"/>
    <x v="3"/>
    <x v="4"/>
    <x v="1"/>
    <x v="3"/>
    <x v="5"/>
    <x v="1"/>
    <x v="5"/>
    <x v="0"/>
    <x v="0"/>
    <s v="10 - FONDO GENERAL"/>
    <s v="(blank)"/>
    <s v="99 - MULTIPROVINCIAL"/>
    <n v="68271954"/>
    <n v="18220431.420000002"/>
  </r>
  <r>
    <s v="2025"/>
    <x v="0"/>
    <x v="0"/>
    <x v="0"/>
    <x v="0"/>
    <x v="2"/>
    <x v="3"/>
    <x v="4"/>
    <x v="1"/>
    <x v="3"/>
    <x v="5"/>
    <x v="1"/>
    <x v="6"/>
    <x v="0"/>
    <x v="0"/>
    <s v="10 - FONDO GENERAL"/>
    <s v="(blank)"/>
    <s v="99 - MULTIPROVINCIAL"/>
    <n v="13266899"/>
    <n v="0"/>
  </r>
  <r>
    <s v="2025"/>
    <x v="0"/>
    <x v="0"/>
    <x v="0"/>
    <x v="0"/>
    <x v="2"/>
    <x v="3"/>
    <x v="4"/>
    <x v="1"/>
    <x v="3"/>
    <x v="5"/>
    <x v="1"/>
    <x v="7"/>
    <x v="0"/>
    <x v="0"/>
    <s v="10 - FONDO GENERAL"/>
    <s v="(blank)"/>
    <s v="99 - MULTIPROVINCIAL"/>
    <n v="17766560"/>
    <n v="2906300"/>
  </r>
  <r>
    <s v="2025"/>
    <x v="0"/>
    <x v="0"/>
    <x v="0"/>
    <x v="0"/>
    <x v="2"/>
    <x v="3"/>
    <x v="4"/>
    <x v="1"/>
    <x v="3"/>
    <x v="5"/>
    <x v="1"/>
    <x v="8"/>
    <x v="0"/>
    <x v="0"/>
    <s v="10 - FONDO GENERAL"/>
    <s v="(blank)"/>
    <s v="99 - MULTIPROVINCIAL"/>
    <n v="4527500"/>
    <n v="0"/>
  </r>
  <r>
    <s v="2025"/>
    <x v="0"/>
    <x v="0"/>
    <x v="0"/>
    <x v="0"/>
    <x v="2"/>
    <x v="3"/>
    <x v="4"/>
    <x v="1"/>
    <x v="3"/>
    <x v="5"/>
    <x v="1"/>
    <x v="9"/>
    <x v="0"/>
    <x v="0"/>
    <s v="10 - FONDO GENERAL"/>
    <s v="(blank)"/>
    <s v="99 - MULTIPROVINCIAL"/>
    <n v="30630790"/>
    <n v="1902750"/>
  </r>
  <r>
    <s v="2025"/>
    <x v="0"/>
    <x v="0"/>
    <x v="0"/>
    <x v="0"/>
    <x v="2"/>
    <x v="3"/>
    <x v="4"/>
    <x v="1"/>
    <x v="3"/>
    <x v="5"/>
    <x v="1"/>
    <x v="10"/>
    <x v="0"/>
    <x v="0"/>
    <s v="10 - FONDO GENERAL"/>
    <s v="(blank)"/>
    <s v="99 - MULTIPROVINCIAL"/>
    <n v="13720000"/>
    <n v="5917993.9900000002"/>
  </r>
  <r>
    <s v="2025"/>
    <x v="0"/>
    <x v="0"/>
    <x v="0"/>
    <x v="0"/>
    <x v="2"/>
    <x v="3"/>
    <x v="4"/>
    <x v="1"/>
    <x v="3"/>
    <x v="5"/>
    <x v="1"/>
    <x v="11"/>
    <x v="0"/>
    <x v="0"/>
    <s v="10 - FONDO GENERAL"/>
    <s v="(blank)"/>
    <s v="99 - MULTIPROVINCIAL"/>
    <n v="28133771"/>
    <n v="1060144.21"/>
  </r>
  <r>
    <s v="2025"/>
    <x v="0"/>
    <x v="0"/>
    <x v="0"/>
    <x v="0"/>
    <x v="2"/>
    <x v="3"/>
    <x v="4"/>
    <x v="1"/>
    <x v="3"/>
    <x v="5"/>
    <x v="1"/>
    <x v="12"/>
    <x v="0"/>
    <x v="0"/>
    <s v="10 - FONDO GENERAL"/>
    <s v="(blank)"/>
    <s v="99 - MULTIPROVINCIAL"/>
    <n v="49508428"/>
    <n v="1009025.53"/>
  </r>
  <r>
    <s v="2025"/>
    <x v="0"/>
    <x v="0"/>
    <x v="0"/>
    <x v="0"/>
    <x v="2"/>
    <x v="3"/>
    <x v="4"/>
    <x v="1"/>
    <x v="3"/>
    <x v="5"/>
    <x v="1"/>
    <x v="12"/>
    <x v="0"/>
    <x v="0"/>
    <s v="70 - DONACION EXTERNA"/>
    <s v="(blank)"/>
    <s v="99 - MULTIPROVINCIAL"/>
    <n v="1196444"/>
    <n v="0"/>
  </r>
  <r>
    <s v="2025"/>
    <x v="0"/>
    <x v="0"/>
    <x v="0"/>
    <x v="0"/>
    <x v="2"/>
    <x v="3"/>
    <x v="4"/>
    <x v="1"/>
    <x v="3"/>
    <x v="5"/>
    <x v="1"/>
    <x v="13"/>
    <x v="0"/>
    <x v="0"/>
    <s v="10 - FONDO GENERAL"/>
    <s v="(blank)"/>
    <s v="99 - MULTIPROVINCIAL"/>
    <n v="9797600"/>
    <n v="100000"/>
  </r>
  <r>
    <s v="2025"/>
    <x v="0"/>
    <x v="0"/>
    <x v="0"/>
    <x v="0"/>
    <x v="2"/>
    <x v="3"/>
    <x v="4"/>
    <x v="1"/>
    <x v="3"/>
    <x v="5"/>
    <x v="2"/>
    <x v="14"/>
    <x v="0"/>
    <x v="0"/>
    <s v="10 - FONDO GENERAL"/>
    <s v="(blank)"/>
    <s v="99 - MULTIPROVINCIAL"/>
    <n v="5324250"/>
    <n v="94806"/>
  </r>
  <r>
    <s v="2025"/>
    <x v="0"/>
    <x v="0"/>
    <x v="0"/>
    <x v="0"/>
    <x v="2"/>
    <x v="3"/>
    <x v="4"/>
    <x v="1"/>
    <x v="3"/>
    <x v="5"/>
    <x v="2"/>
    <x v="15"/>
    <x v="0"/>
    <x v="0"/>
    <s v="10 - FONDO GENERAL"/>
    <s v="(blank)"/>
    <s v="99 - MULTIPROVINCIAL"/>
    <n v="3895530"/>
    <n v="0"/>
  </r>
  <r>
    <s v="2025"/>
    <x v="0"/>
    <x v="0"/>
    <x v="0"/>
    <x v="0"/>
    <x v="2"/>
    <x v="3"/>
    <x v="4"/>
    <x v="1"/>
    <x v="3"/>
    <x v="5"/>
    <x v="2"/>
    <x v="16"/>
    <x v="0"/>
    <x v="0"/>
    <s v="10 - FONDO GENERAL"/>
    <s v="(blank)"/>
    <s v="99 - MULTIPROVINCIAL"/>
    <n v="2431400"/>
    <n v="0"/>
  </r>
  <r>
    <s v="2025"/>
    <x v="0"/>
    <x v="0"/>
    <x v="0"/>
    <x v="0"/>
    <x v="2"/>
    <x v="3"/>
    <x v="4"/>
    <x v="1"/>
    <x v="3"/>
    <x v="5"/>
    <x v="2"/>
    <x v="17"/>
    <x v="0"/>
    <x v="0"/>
    <s v="10 - FONDO GENERAL"/>
    <s v="(blank)"/>
    <s v="99 - MULTIPROVINCIAL"/>
    <n v="390000"/>
    <n v="0"/>
  </r>
  <r>
    <s v="2025"/>
    <x v="0"/>
    <x v="0"/>
    <x v="0"/>
    <x v="0"/>
    <x v="2"/>
    <x v="3"/>
    <x v="4"/>
    <x v="1"/>
    <x v="3"/>
    <x v="5"/>
    <x v="2"/>
    <x v="18"/>
    <x v="0"/>
    <x v="0"/>
    <s v="10 - FONDO GENERAL"/>
    <s v="(blank)"/>
    <s v="99 - MULTIPROVINCIAL"/>
    <n v="1983800"/>
    <n v="0"/>
  </r>
  <r>
    <s v="2025"/>
    <x v="0"/>
    <x v="0"/>
    <x v="0"/>
    <x v="0"/>
    <x v="2"/>
    <x v="3"/>
    <x v="4"/>
    <x v="1"/>
    <x v="3"/>
    <x v="5"/>
    <x v="2"/>
    <x v="19"/>
    <x v="0"/>
    <x v="0"/>
    <s v="10 - FONDO GENERAL"/>
    <s v="(blank)"/>
    <s v="99 - MULTIPROVINCIAL"/>
    <n v="4703757"/>
    <n v="0"/>
  </r>
  <r>
    <s v="2025"/>
    <x v="0"/>
    <x v="0"/>
    <x v="0"/>
    <x v="0"/>
    <x v="2"/>
    <x v="3"/>
    <x v="4"/>
    <x v="1"/>
    <x v="3"/>
    <x v="5"/>
    <x v="2"/>
    <x v="20"/>
    <x v="0"/>
    <x v="0"/>
    <s v="10 - FONDO GENERAL"/>
    <s v="(blank)"/>
    <s v="99 - MULTIPROVINCIAL"/>
    <n v="18701931"/>
    <n v="3950000"/>
  </r>
  <r>
    <s v="2025"/>
    <x v="0"/>
    <x v="0"/>
    <x v="0"/>
    <x v="0"/>
    <x v="2"/>
    <x v="3"/>
    <x v="4"/>
    <x v="1"/>
    <x v="3"/>
    <x v="5"/>
    <x v="2"/>
    <x v="21"/>
    <x v="0"/>
    <x v="0"/>
    <s v="10 - FONDO GENERAL"/>
    <s v="(blank)"/>
    <s v="99 - MULTIPROVINCIAL"/>
    <n v="33830808"/>
    <n v="0"/>
  </r>
  <r>
    <s v="2025"/>
    <x v="0"/>
    <x v="0"/>
    <x v="0"/>
    <x v="0"/>
    <x v="2"/>
    <x v="3"/>
    <x v="4"/>
    <x v="1"/>
    <x v="4"/>
    <x v="6"/>
    <x v="0"/>
    <x v="0"/>
    <x v="0"/>
    <x v="0"/>
    <s v="10 - FONDO GENERAL"/>
    <s v="(blank)"/>
    <s v="25 - SANTIAGO"/>
    <n v="14625000"/>
    <n v="6990571.3499999996"/>
  </r>
  <r>
    <s v="2025"/>
    <x v="0"/>
    <x v="0"/>
    <x v="0"/>
    <x v="0"/>
    <x v="2"/>
    <x v="3"/>
    <x v="4"/>
    <x v="1"/>
    <x v="4"/>
    <x v="6"/>
    <x v="0"/>
    <x v="0"/>
    <x v="0"/>
    <x v="0"/>
    <s v="10 - FONDO GENERAL"/>
    <s v="(blank)"/>
    <s v="32 - SANTO DOMINGO"/>
    <n v="43875000"/>
    <n v="8173500"/>
  </r>
  <r>
    <s v="2025"/>
    <x v="0"/>
    <x v="0"/>
    <x v="0"/>
    <x v="0"/>
    <x v="2"/>
    <x v="3"/>
    <x v="4"/>
    <x v="1"/>
    <x v="4"/>
    <x v="6"/>
    <x v="0"/>
    <x v="1"/>
    <x v="0"/>
    <x v="0"/>
    <s v="10 - FONDO GENERAL"/>
    <s v="(blank)"/>
    <s v="25 - SANTIAGO"/>
    <n v="9250000"/>
    <n v="876000"/>
  </r>
  <r>
    <s v="2025"/>
    <x v="0"/>
    <x v="0"/>
    <x v="0"/>
    <x v="0"/>
    <x v="2"/>
    <x v="3"/>
    <x v="4"/>
    <x v="1"/>
    <x v="4"/>
    <x v="6"/>
    <x v="0"/>
    <x v="1"/>
    <x v="0"/>
    <x v="0"/>
    <s v="10 - FONDO GENERAL"/>
    <s v="(blank)"/>
    <s v="32 - SANTO DOMINGO"/>
    <n v="13750000"/>
    <n v="980000"/>
  </r>
  <r>
    <s v="2025"/>
    <x v="0"/>
    <x v="0"/>
    <x v="0"/>
    <x v="0"/>
    <x v="2"/>
    <x v="3"/>
    <x v="4"/>
    <x v="1"/>
    <x v="4"/>
    <x v="6"/>
    <x v="0"/>
    <x v="4"/>
    <x v="0"/>
    <x v="0"/>
    <s v="10 - FONDO GENERAL"/>
    <s v="(blank)"/>
    <s v="25 - SANTIAGO"/>
    <n v="2019850"/>
    <n v="1065019.0300000003"/>
  </r>
  <r>
    <s v="2025"/>
    <x v="0"/>
    <x v="0"/>
    <x v="0"/>
    <x v="0"/>
    <x v="2"/>
    <x v="3"/>
    <x v="4"/>
    <x v="1"/>
    <x v="4"/>
    <x v="6"/>
    <x v="0"/>
    <x v="4"/>
    <x v="0"/>
    <x v="0"/>
    <s v="10 - FONDO GENERAL"/>
    <s v="(blank)"/>
    <s v="32 - SANTO DOMINGO"/>
    <n v="6059553"/>
    <n v="1235968.76"/>
  </r>
  <r>
    <s v="2025"/>
    <x v="0"/>
    <x v="0"/>
    <x v="0"/>
    <x v="0"/>
    <x v="2"/>
    <x v="3"/>
    <x v="4"/>
    <x v="1"/>
    <x v="4"/>
    <x v="6"/>
    <x v="1"/>
    <x v="5"/>
    <x v="0"/>
    <x v="0"/>
    <s v="10 - FONDO GENERAL"/>
    <s v="(blank)"/>
    <s v="25 - SANTIAGO"/>
    <n v="13210299"/>
    <n v="7345250.9699999997"/>
  </r>
  <r>
    <s v="2025"/>
    <x v="0"/>
    <x v="0"/>
    <x v="0"/>
    <x v="0"/>
    <x v="2"/>
    <x v="3"/>
    <x v="4"/>
    <x v="1"/>
    <x v="4"/>
    <x v="6"/>
    <x v="1"/>
    <x v="5"/>
    <x v="0"/>
    <x v="0"/>
    <s v="10 - FONDO GENERAL"/>
    <s v="(blank)"/>
    <s v="32 - SANTO DOMINGO"/>
    <n v="13210299"/>
    <n v="1147774.28"/>
  </r>
  <r>
    <s v="2025"/>
    <x v="0"/>
    <x v="0"/>
    <x v="0"/>
    <x v="0"/>
    <x v="2"/>
    <x v="3"/>
    <x v="4"/>
    <x v="1"/>
    <x v="4"/>
    <x v="6"/>
    <x v="1"/>
    <x v="6"/>
    <x v="0"/>
    <x v="0"/>
    <s v="10 - FONDO GENERAL"/>
    <s v="(blank)"/>
    <s v="25 - SANTIAGO"/>
    <n v="0"/>
    <n v="0"/>
  </r>
  <r>
    <s v="2025"/>
    <x v="0"/>
    <x v="0"/>
    <x v="0"/>
    <x v="0"/>
    <x v="2"/>
    <x v="3"/>
    <x v="4"/>
    <x v="1"/>
    <x v="4"/>
    <x v="6"/>
    <x v="1"/>
    <x v="6"/>
    <x v="0"/>
    <x v="0"/>
    <s v="10 - FONDO GENERAL"/>
    <s v="(blank)"/>
    <s v="32 - SANTO DOMINGO"/>
    <n v="0"/>
    <n v="0"/>
  </r>
  <r>
    <s v="2025"/>
    <x v="0"/>
    <x v="0"/>
    <x v="0"/>
    <x v="0"/>
    <x v="2"/>
    <x v="3"/>
    <x v="4"/>
    <x v="1"/>
    <x v="4"/>
    <x v="6"/>
    <x v="1"/>
    <x v="7"/>
    <x v="0"/>
    <x v="0"/>
    <s v="10 - FONDO GENERAL"/>
    <s v="(blank)"/>
    <s v="25 - SANTIAGO"/>
    <n v="0"/>
    <n v="0"/>
  </r>
  <r>
    <s v="2025"/>
    <x v="0"/>
    <x v="0"/>
    <x v="0"/>
    <x v="0"/>
    <x v="2"/>
    <x v="3"/>
    <x v="4"/>
    <x v="1"/>
    <x v="4"/>
    <x v="6"/>
    <x v="1"/>
    <x v="7"/>
    <x v="0"/>
    <x v="0"/>
    <s v="10 - FONDO GENERAL"/>
    <s v="(blank)"/>
    <s v="32 - SANTO DOMINGO"/>
    <n v="0"/>
    <n v="423400"/>
  </r>
  <r>
    <s v="2025"/>
    <x v="0"/>
    <x v="0"/>
    <x v="0"/>
    <x v="0"/>
    <x v="2"/>
    <x v="3"/>
    <x v="4"/>
    <x v="1"/>
    <x v="4"/>
    <x v="6"/>
    <x v="1"/>
    <x v="9"/>
    <x v="0"/>
    <x v="0"/>
    <s v="10 - FONDO GENERAL"/>
    <s v="(blank)"/>
    <s v="32 - SANTO DOMINGO"/>
    <n v="0"/>
    <n v="0"/>
  </r>
  <r>
    <s v="2025"/>
    <x v="0"/>
    <x v="0"/>
    <x v="0"/>
    <x v="0"/>
    <x v="2"/>
    <x v="3"/>
    <x v="4"/>
    <x v="1"/>
    <x v="4"/>
    <x v="6"/>
    <x v="1"/>
    <x v="10"/>
    <x v="0"/>
    <x v="0"/>
    <s v="10 - FONDO GENERAL"/>
    <s v="(blank)"/>
    <s v="25 - SANTIAGO"/>
    <n v="0"/>
    <n v="30276"/>
  </r>
  <r>
    <s v="2025"/>
    <x v="0"/>
    <x v="0"/>
    <x v="0"/>
    <x v="0"/>
    <x v="2"/>
    <x v="3"/>
    <x v="4"/>
    <x v="1"/>
    <x v="4"/>
    <x v="6"/>
    <x v="1"/>
    <x v="10"/>
    <x v="0"/>
    <x v="0"/>
    <s v="10 - FONDO GENERAL"/>
    <s v="(blank)"/>
    <s v="32 - SANTO DOMINGO"/>
    <n v="0"/>
    <n v="0"/>
  </r>
  <r>
    <s v="2025"/>
    <x v="0"/>
    <x v="0"/>
    <x v="0"/>
    <x v="0"/>
    <x v="2"/>
    <x v="3"/>
    <x v="4"/>
    <x v="1"/>
    <x v="4"/>
    <x v="6"/>
    <x v="1"/>
    <x v="11"/>
    <x v="0"/>
    <x v="0"/>
    <s v="10 - FONDO GENERAL"/>
    <s v="(blank)"/>
    <s v="25 - SANTIAGO"/>
    <n v="0"/>
    <n v="0"/>
  </r>
  <r>
    <s v="2025"/>
    <x v="0"/>
    <x v="0"/>
    <x v="0"/>
    <x v="0"/>
    <x v="2"/>
    <x v="3"/>
    <x v="4"/>
    <x v="1"/>
    <x v="4"/>
    <x v="6"/>
    <x v="1"/>
    <x v="11"/>
    <x v="0"/>
    <x v="0"/>
    <s v="10 - FONDO GENERAL"/>
    <s v="(blank)"/>
    <s v="32 - SANTO DOMINGO"/>
    <n v="0"/>
    <n v="0"/>
  </r>
  <r>
    <s v="2025"/>
    <x v="0"/>
    <x v="0"/>
    <x v="0"/>
    <x v="0"/>
    <x v="2"/>
    <x v="3"/>
    <x v="4"/>
    <x v="1"/>
    <x v="4"/>
    <x v="6"/>
    <x v="1"/>
    <x v="12"/>
    <x v="0"/>
    <x v="0"/>
    <s v="10 - FONDO GENERAL"/>
    <s v="(blank)"/>
    <s v="25 - SANTIAGO"/>
    <n v="0"/>
    <n v="0"/>
  </r>
  <r>
    <s v="2025"/>
    <x v="0"/>
    <x v="0"/>
    <x v="0"/>
    <x v="0"/>
    <x v="2"/>
    <x v="3"/>
    <x v="4"/>
    <x v="1"/>
    <x v="4"/>
    <x v="6"/>
    <x v="1"/>
    <x v="12"/>
    <x v="0"/>
    <x v="0"/>
    <s v="10 - FONDO GENERAL"/>
    <s v="(blank)"/>
    <s v="32 - SANTO DOMINGO"/>
    <n v="0"/>
    <n v="0"/>
  </r>
  <r>
    <s v="2025"/>
    <x v="0"/>
    <x v="0"/>
    <x v="0"/>
    <x v="0"/>
    <x v="2"/>
    <x v="3"/>
    <x v="4"/>
    <x v="1"/>
    <x v="4"/>
    <x v="6"/>
    <x v="1"/>
    <x v="13"/>
    <x v="0"/>
    <x v="0"/>
    <s v="10 - FONDO GENERAL"/>
    <s v="(blank)"/>
    <s v="25 - SANTIAGO"/>
    <n v="0"/>
    <n v="0"/>
  </r>
  <r>
    <s v="2025"/>
    <x v="0"/>
    <x v="0"/>
    <x v="0"/>
    <x v="0"/>
    <x v="2"/>
    <x v="3"/>
    <x v="4"/>
    <x v="1"/>
    <x v="4"/>
    <x v="6"/>
    <x v="1"/>
    <x v="13"/>
    <x v="0"/>
    <x v="0"/>
    <s v="10 - FONDO GENERAL"/>
    <s v="(blank)"/>
    <s v="32 - SANTO DOMINGO"/>
    <n v="0"/>
    <n v="0"/>
  </r>
  <r>
    <s v="2025"/>
    <x v="0"/>
    <x v="0"/>
    <x v="0"/>
    <x v="0"/>
    <x v="2"/>
    <x v="3"/>
    <x v="4"/>
    <x v="1"/>
    <x v="4"/>
    <x v="6"/>
    <x v="2"/>
    <x v="14"/>
    <x v="0"/>
    <x v="0"/>
    <s v="10 - FONDO GENERAL"/>
    <s v="(blank)"/>
    <s v="25 - SANTIAGO"/>
    <n v="0"/>
    <n v="0"/>
  </r>
  <r>
    <s v="2025"/>
    <x v="0"/>
    <x v="0"/>
    <x v="0"/>
    <x v="0"/>
    <x v="2"/>
    <x v="3"/>
    <x v="4"/>
    <x v="1"/>
    <x v="4"/>
    <x v="6"/>
    <x v="2"/>
    <x v="14"/>
    <x v="0"/>
    <x v="0"/>
    <s v="10 - FONDO GENERAL"/>
    <s v="(blank)"/>
    <s v="32 - SANTO DOMINGO"/>
    <n v="0"/>
    <n v="0"/>
  </r>
  <r>
    <s v="2025"/>
    <x v="0"/>
    <x v="0"/>
    <x v="0"/>
    <x v="0"/>
    <x v="2"/>
    <x v="3"/>
    <x v="4"/>
    <x v="1"/>
    <x v="4"/>
    <x v="6"/>
    <x v="2"/>
    <x v="15"/>
    <x v="0"/>
    <x v="0"/>
    <s v="10 - FONDO GENERAL"/>
    <s v="(blank)"/>
    <s v="32 - SANTO DOMINGO"/>
    <n v="0"/>
    <n v="0"/>
  </r>
  <r>
    <s v="2025"/>
    <x v="0"/>
    <x v="0"/>
    <x v="0"/>
    <x v="0"/>
    <x v="2"/>
    <x v="3"/>
    <x v="4"/>
    <x v="1"/>
    <x v="4"/>
    <x v="6"/>
    <x v="2"/>
    <x v="16"/>
    <x v="0"/>
    <x v="0"/>
    <s v="10 - FONDO GENERAL"/>
    <s v="(blank)"/>
    <s v="25 - SANTIAGO"/>
    <n v="0"/>
    <n v="0"/>
  </r>
  <r>
    <s v="2025"/>
    <x v="0"/>
    <x v="0"/>
    <x v="0"/>
    <x v="0"/>
    <x v="2"/>
    <x v="3"/>
    <x v="4"/>
    <x v="1"/>
    <x v="4"/>
    <x v="6"/>
    <x v="2"/>
    <x v="16"/>
    <x v="0"/>
    <x v="0"/>
    <s v="10 - FONDO GENERAL"/>
    <s v="(blank)"/>
    <s v="32 - SANTO DOMINGO"/>
    <n v="0"/>
    <n v="0"/>
  </r>
  <r>
    <s v="2025"/>
    <x v="0"/>
    <x v="0"/>
    <x v="0"/>
    <x v="0"/>
    <x v="2"/>
    <x v="3"/>
    <x v="4"/>
    <x v="1"/>
    <x v="4"/>
    <x v="6"/>
    <x v="2"/>
    <x v="18"/>
    <x v="0"/>
    <x v="0"/>
    <s v="10 - FONDO GENERAL"/>
    <s v="(blank)"/>
    <s v="25 - SANTIAGO"/>
    <n v="0"/>
    <n v="0"/>
  </r>
  <r>
    <s v="2025"/>
    <x v="0"/>
    <x v="0"/>
    <x v="0"/>
    <x v="0"/>
    <x v="2"/>
    <x v="3"/>
    <x v="4"/>
    <x v="1"/>
    <x v="4"/>
    <x v="6"/>
    <x v="2"/>
    <x v="18"/>
    <x v="0"/>
    <x v="0"/>
    <s v="10 - FONDO GENERAL"/>
    <s v="(blank)"/>
    <s v="32 - SANTO DOMINGO"/>
    <n v="0"/>
    <n v="0"/>
  </r>
  <r>
    <s v="2025"/>
    <x v="0"/>
    <x v="0"/>
    <x v="0"/>
    <x v="0"/>
    <x v="2"/>
    <x v="3"/>
    <x v="4"/>
    <x v="1"/>
    <x v="4"/>
    <x v="6"/>
    <x v="2"/>
    <x v="19"/>
    <x v="0"/>
    <x v="0"/>
    <s v="10 - FONDO GENERAL"/>
    <s v="(blank)"/>
    <s v="32 - SANTO DOMINGO"/>
    <n v="0"/>
    <n v="0"/>
  </r>
  <r>
    <s v="2025"/>
    <x v="0"/>
    <x v="0"/>
    <x v="0"/>
    <x v="0"/>
    <x v="2"/>
    <x v="3"/>
    <x v="4"/>
    <x v="1"/>
    <x v="4"/>
    <x v="6"/>
    <x v="2"/>
    <x v="20"/>
    <x v="0"/>
    <x v="0"/>
    <s v="10 - FONDO GENERAL"/>
    <s v="(blank)"/>
    <s v="25 - SANTIAGO"/>
    <n v="0"/>
    <n v="0"/>
  </r>
  <r>
    <s v="2025"/>
    <x v="0"/>
    <x v="0"/>
    <x v="0"/>
    <x v="0"/>
    <x v="2"/>
    <x v="3"/>
    <x v="4"/>
    <x v="1"/>
    <x v="4"/>
    <x v="6"/>
    <x v="2"/>
    <x v="20"/>
    <x v="0"/>
    <x v="0"/>
    <s v="10 - FONDO GENERAL"/>
    <s v="(blank)"/>
    <s v="32 - SANTO DOMINGO"/>
    <n v="0"/>
    <n v="300000"/>
  </r>
  <r>
    <s v="2025"/>
    <x v="0"/>
    <x v="0"/>
    <x v="0"/>
    <x v="0"/>
    <x v="2"/>
    <x v="3"/>
    <x v="4"/>
    <x v="1"/>
    <x v="4"/>
    <x v="6"/>
    <x v="2"/>
    <x v="21"/>
    <x v="0"/>
    <x v="0"/>
    <s v="10 - FONDO GENERAL"/>
    <s v="(blank)"/>
    <s v="25 - SANTIAGO"/>
    <n v="0"/>
    <n v="0"/>
  </r>
  <r>
    <s v="2025"/>
    <x v="0"/>
    <x v="0"/>
    <x v="0"/>
    <x v="0"/>
    <x v="2"/>
    <x v="3"/>
    <x v="4"/>
    <x v="1"/>
    <x v="4"/>
    <x v="6"/>
    <x v="2"/>
    <x v="21"/>
    <x v="0"/>
    <x v="0"/>
    <s v="10 - FONDO GENERAL"/>
    <s v="(blank)"/>
    <s v="32 - SANTO DOMINGO"/>
    <n v="50000000"/>
    <n v="0"/>
  </r>
  <r>
    <s v="2025"/>
    <x v="0"/>
    <x v="0"/>
    <x v="0"/>
    <x v="0"/>
    <x v="2"/>
    <x v="3"/>
    <x v="4"/>
    <x v="1"/>
    <x v="4"/>
    <x v="7"/>
    <x v="1"/>
    <x v="8"/>
    <x v="0"/>
    <x v="0"/>
    <s v="10 - FONDO GENERAL"/>
    <s v="(blank)"/>
    <s v="25 - SANTIAGO"/>
    <n v="0"/>
    <n v="0"/>
  </r>
  <r>
    <s v="2025"/>
    <x v="0"/>
    <x v="0"/>
    <x v="0"/>
    <x v="0"/>
    <x v="2"/>
    <x v="3"/>
    <x v="4"/>
    <x v="1"/>
    <x v="4"/>
    <x v="7"/>
    <x v="1"/>
    <x v="9"/>
    <x v="0"/>
    <x v="0"/>
    <s v="10 - FONDO GENERAL"/>
    <s v="(blank)"/>
    <s v="25 - SANTIAGO"/>
    <n v="2867303"/>
    <n v="0"/>
  </r>
  <r>
    <s v="2025"/>
    <x v="0"/>
    <x v="0"/>
    <x v="0"/>
    <x v="0"/>
    <x v="2"/>
    <x v="3"/>
    <x v="4"/>
    <x v="1"/>
    <x v="4"/>
    <x v="7"/>
    <x v="1"/>
    <x v="9"/>
    <x v="0"/>
    <x v="0"/>
    <s v="10 - FONDO GENERAL"/>
    <s v="(blank)"/>
    <s v="32 - SANTO DOMINGO"/>
    <n v="2643384"/>
    <n v="0"/>
  </r>
  <r>
    <s v="2025"/>
    <x v="0"/>
    <x v="0"/>
    <x v="0"/>
    <x v="0"/>
    <x v="2"/>
    <x v="3"/>
    <x v="4"/>
    <x v="1"/>
    <x v="4"/>
    <x v="8"/>
    <x v="1"/>
    <x v="6"/>
    <x v="0"/>
    <x v="0"/>
    <s v="10 - FONDO GENERAL"/>
    <s v="(blank)"/>
    <s v="99 - MULTIPROVINCIAL"/>
    <n v="0"/>
    <n v="0"/>
  </r>
  <r>
    <s v="2025"/>
    <x v="0"/>
    <x v="0"/>
    <x v="0"/>
    <x v="0"/>
    <x v="2"/>
    <x v="3"/>
    <x v="4"/>
    <x v="1"/>
    <x v="4"/>
    <x v="8"/>
    <x v="1"/>
    <x v="9"/>
    <x v="0"/>
    <x v="0"/>
    <s v="10 - FONDO GENERAL"/>
    <s v="(blank)"/>
    <s v="99 - MULTIPROVINCIAL"/>
    <n v="4713232"/>
    <n v="0"/>
  </r>
  <r>
    <s v="2025"/>
    <x v="0"/>
    <x v="0"/>
    <x v="0"/>
    <x v="0"/>
    <x v="2"/>
    <x v="3"/>
    <x v="5"/>
    <x v="0"/>
    <x v="0"/>
    <x v="2"/>
    <x v="0"/>
    <x v="0"/>
    <x v="0"/>
    <x v="0"/>
    <s v="10 - FONDO GENERAL"/>
    <s v="(blank)"/>
    <s v="99 - MULTIPROVINCIAL"/>
    <n v="376480981"/>
    <n v="66795012.81000001"/>
  </r>
  <r>
    <s v="2025"/>
    <x v="0"/>
    <x v="0"/>
    <x v="0"/>
    <x v="0"/>
    <x v="2"/>
    <x v="3"/>
    <x v="5"/>
    <x v="0"/>
    <x v="0"/>
    <x v="2"/>
    <x v="0"/>
    <x v="0"/>
    <x v="0"/>
    <x v="0"/>
    <s v="70 - DONACION EXTERNA"/>
    <s v="(blank)"/>
    <s v="99 - MULTIPROVINCIAL"/>
    <n v="0"/>
    <n v="2969972.31"/>
  </r>
  <r>
    <s v="2025"/>
    <x v="0"/>
    <x v="0"/>
    <x v="0"/>
    <x v="0"/>
    <x v="2"/>
    <x v="3"/>
    <x v="5"/>
    <x v="0"/>
    <x v="0"/>
    <x v="2"/>
    <x v="0"/>
    <x v="1"/>
    <x v="0"/>
    <x v="0"/>
    <s v="10 - FONDO GENERAL"/>
    <s v="(blank)"/>
    <s v="99 - MULTIPROVINCIAL"/>
    <n v="90714446"/>
    <n v="6661196.8499999996"/>
  </r>
  <r>
    <s v="2025"/>
    <x v="0"/>
    <x v="0"/>
    <x v="0"/>
    <x v="0"/>
    <x v="2"/>
    <x v="3"/>
    <x v="5"/>
    <x v="0"/>
    <x v="0"/>
    <x v="2"/>
    <x v="0"/>
    <x v="3"/>
    <x v="0"/>
    <x v="0"/>
    <s v="10 - FONDO GENERAL"/>
    <s v="(blank)"/>
    <s v="99 - MULTIPROVINCIAL"/>
    <n v="26698000"/>
    <n v="0"/>
  </r>
  <r>
    <s v="2025"/>
    <x v="0"/>
    <x v="0"/>
    <x v="0"/>
    <x v="0"/>
    <x v="2"/>
    <x v="3"/>
    <x v="5"/>
    <x v="0"/>
    <x v="0"/>
    <x v="2"/>
    <x v="0"/>
    <x v="4"/>
    <x v="0"/>
    <x v="0"/>
    <s v="10 - FONDO GENERAL"/>
    <s v="(blank)"/>
    <s v="99 - MULTIPROVINCIAL"/>
    <n v="54841000"/>
    <n v="9177111.2200000007"/>
  </r>
  <r>
    <s v="2025"/>
    <x v="0"/>
    <x v="0"/>
    <x v="0"/>
    <x v="0"/>
    <x v="2"/>
    <x v="3"/>
    <x v="5"/>
    <x v="0"/>
    <x v="0"/>
    <x v="2"/>
    <x v="0"/>
    <x v="4"/>
    <x v="0"/>
    <x v="0"/>
    <s v="70 - DONACION EXTERNA"/>
    <s v="(blank)"/>
    <s v="99 - MULTIPROVINCIAL"/>
    <n v="0"/>
    <n v="393898.44"/>
  </r>
  <r>
    <s v="2025"/>
    <x v="0"/>
    <x v="0"/>
    <x v="0"/>
    <x v="0"/>
    <x v="2"/>
    <x v="3"/>
    <x v="5"/>
    <x v="0"/>
    <x v="0"/>
    <x v="2"/>
    <x v="1"/>
    <x v="5"/>
    <x v="0"/>
    <x v="0"/>
    <s v="10 - FONDO GENERAL"/>
    <s v="(blank)"/>
    <s v="99 - MULTIPROVINCIAL"/>
    <n v="24897743"/>
    <n v="3989272.4899999998"/>
  </r>
  <r>
    <s v="2025"/>
    <x v="0"/>
    <x v="0"/>
    <x v="0"/>
    <x v="0"/>
    <x v="2"/>
    <x v="3"/>
    <x v="5"/>
    <x v="0"/>
    <x v="0"/>
    <x v="2"/>
    <x v="1"/>
    <x v="6"/>
    <x v="0"/>
    <x v="0"/>
    <s v="10 - FONDO GENERAL"/>
    <s v="(blank)"/>
    <s v="99 - MULTIPROVINCIAL"/>
    <n v="5100000"/>
    <n v="90000"/>
  </r>
  <r>
    <s v="2025"/>
    <x v="0"/>
    <x v="0"/>
    <x v="0"/>
    <x v="0"/>
    <x v="2"/>
    <x v="3"/>
    <x v="5"/>
    <x v="0"/>
    <x v="0"/>
    <x v="2"/>
    <x v="1"/>
    <x v="7"/>
    <x v="0"/>
    <x v="0"/>
    <s v="10 - FONDO GENERAL"/>
    <s v="(blank)"/>
    <s v="99 - MULTIPROVINCIAL"/>
    <n v="8700000"/>
    <n v="1246599.2399999998"/>
  </r>
  <r>
    <s v="2025"/>
    <x v="0"/>
    <x v="0"/>
    <x v="0"/>
    <x v="0"/>
    <x v="2"/>
    <x v="3"/>
    <x v="5"/>
    <x v="0"/>
    <x v="0"/>
    <x v="2"/>
    <x v="1"/>
    <x v="8"/>
    <x v="0"/>
    <x v="0"/>
    <s v="10 - FONDO GENERAL"/>
    <s v="(blank)"/>
    <s v="99 - MULTIPROVINCIAL"/>
    <n v="2850000"/>
    <n v="234000"/>
  </r>
  <r>
    <s v="2025"/>
    <x v="0"/>
    <x v="0"/>
    <x v="0"/>
    <x v="0"/>
    <x v="2"/>
    <x v="3"/>
    <x v="5"/>
    <x v="0"/>
    <x v="0"/>
    <x v="2"/>
    <x v="1"/>
    <x v="9"/>
    <x v="0"/>
    <x v="0"/>
    <s v="10 - FONDO GENERAL"/>
    <s v="(blank)"/>
    <s v="99 - MULTIPROVINCIAL"/>
    <n v="48048000"/>
    <n v="2786609.49"/>
  </r>
  <r>
    <s v="2025"/>
    <x v="0"/>
    <x v="0"/>
    <x v="0"/>
    <x v="0"/>
    <x v="2"/>
    <x v="3"/>
    <x v="5"/>
    <x v="0"/>
    <x v="0"/>
    <x v="2"/>
    <x v="1"/>
    <x v="10"/>
    <x v="0"/>
    <x v="0"/>
    <s v="10 - FONDO GENERAL"/>
    <s v="(blank)"/>
    <s v="99 - MULTIPROVINCIAL"/>
    <n v="19247200"/>
    <n v="10792846.869999997"/>
  </r>
  <r>
    <s v="2025"/>
    <x v="0"/>
    <x v="0"/>
    <x v="0"/>
    <x v="0"/>
    <x v="2"/>
    <x v="3"/>
    <x v="5"/>
    <x v="0"/>
    <x v="0"/>
    <x v="2"/>
    <x v="1"/>
    <x v="11"/>
    <x v="0"/>
    <x v="0"/>
    <s v="10 - FONDO GENERAL"/>
    <s v="(blank)"/>
    <s v="99 - MULTIPROVINCIAL"/>
    <n v="5757200"/>
    <n v="1299624.3800000001"/>
  </r>
  <r>
    <s v="2025"/>
    <x v="0"/>
    <x v="0"/>
    <x v="0"/>
    <x v="0"/>
    <x v="2"/>
    <x v="3"/>
    <x v="5"/>
    <x v="0"/>
    <x v="0"/>
    <x v="2"/>
    <x v="1"/>
    <x v="12"/>
    <x v="0"/>
    <x v="0"/>
    <s v="10 - FONDO GENERAL"/>
    <s v="(blank)"/>
    <s v="99 - MULTIPROVINCIAL"/>
    <n v="66183490"/>
    <n v="2260907.06"/>
  </r>
  <r>
    <s v="2025"/>
    <x v="0"/>
    <x v="0"/>
    <x v="0"/>
    <x v="0"/>
    <x v="2"/>
    <x v="3"/>
    <x v="5"/>
    <x v="0"/>
    <x v="0"/>
    <x v="2"/>
    <x v="1"/>
    <x v="13"/>
    <x v="0"/>
    <x v="0"/>
    <s v="10 - FONDO GENERAL"/>
    <s v="(blank)"/>
    <s v="99 - MULTIPROVINCIAL"/>
    <n v="26580000"/>
    <n v="1839852.7000000002"/>
  </r>
  <r>
    <s v="2025"/>
    <x v="0"/>
    <x v="0"/>
    <x v="0"/>
    <x v="0"/>
    <x v="2"/>
    <x v="3"/>
    <x v="5"/>
    <x v="0"/>
    <x v="0"/>
    <x v="2"/>
    <x v="1"/>
    <x v="13"/>
    <x v="0"/>
    <x v="0"/>
    <s v="70 - DONACION EXTERNA"/>
    <s v="(blank)"/>
    <s v="99 - MULTIPROVINCIAL"/>
    <n v="0"/>
    <n v="0"/>
  </r>
  <r>
    <s v="2025"/>
    <x v="0"/>
    <x v="0"/>
    <x v="0"/>
    <x v="0"/>
    <x v="2"/>
    <x v="3"/>
    <x v="5"/>
    <x v="0"/>
    <x v="0"/>
    <x v="2"/>
    <x v="2"/>
    <x v="14"/>
    <x v="0"/>
    <x v="0"/>
    <s v="10 - FONDO GENERAL"/>
    <s v="(blank)"/>
    <s v="99 - MULTIPROVINCIAL"/>
    <n v="2594285"/>
    <n v="211440"/>
  </r>
  <r>
    <s v="2025"/>
    <x v="0"/>
    <x v="0"/>
    <x v="0"/>
    <x v="0"/>
    <x v="2"/>
    <x v="3"/>
    <x v="5"/>
    <x v="0"/>
    <x v="0"/>
    <x v="2"/>
    <x v="2"/>
    <x v="15"/>
    <x v="0"/>
    <x v="0"/>
    <s v="10 - FONDO GENERAL"/>
    <s v="(blank)"/>
    <s v="99 - MULTIPROVINCIAL"/>
    <n v="2800000"/>
    <n v="2100"/>
  </r>
  <r>
    <s v="2025"/>
    <x v="0"/>
    <x v="0"/>
    <x v="0"/>
    <x v="0"/>
    <x v="2"/>
    <x v="3"/>
    <x v="5"/>
    <x v="0"/>
    <x v="0"/>
    <x v="2"/>
    <x v="2"/>
    <x v="16"/>
    <x v="0"/>
    <x v="0"/>
    <s v="10 - FONDO GENERAL"/>
    <s v="(blank)"/>
    <s v="99 - MULTIPROVINCIAL"/>
    <n v="4450000"/>
    <n v="0"/>
  </r>
  <r>
    <s v="2025"/>
    <x v="0"/>
    <x v="0"/>
    <x v="0"/>
    <x v="0"/>
    <x v="2"/>
    <x v="3"/>
    <x v="5"/>
    <x v="0"/>
    <x v="0"/>
    <x v="2"/>
    <x v="2"/>
    <x v="17"/>
    <x v="0"/>
    <x v="0"/>
    <s v="10 - FONDO GENERAL"/>
    <s v="(blank)"/>
    <s v="99 - MULTIPROVINCIAL"/>
    <n v="145000"/>
    <n v="0"/>
  </r>
  <r>
    <s v="2025"/>
    <x v="0"/>
    <x v="0"/>
    <x v="0"/>
    <x v="0"/>
    <x v="2"/>
    <x v="3"/>
    <x v="5"/>
    <x v="0"/>
    <x v="0"/>
    <x v="2"/>
    <x v="2"/>
    <x v="18"/>
    <x v="0"/>
    <x v="0"/>
    <s v="10 - FONDO GENERAL"/>
    <s v="(blank)"/>
    <s v="99 - MULTIPROVINCIAL"/>
    <n v="1500000"/>
    <n v="0"/>
  </r>
  <r>
    <s v="2025"/>
    <x v="0"/>
    <x v="0"/>
    <x v="0"/>
    <x v="0"/>
    <x v="2"/>
    <x v="3"/>
    <x v="5"/>
    <x v="0"/>
    <x v="0"/>
    <x v="2"/>
    <x v="2"/>
    <x v="19"/>
    <x v="0"/>
    <x v="0"/>
    <s v="10 - FONDO GENERAL"/>
    <s v="(blank)"/>
    <s v="99 - MULTIPROVINCIAL"/>
    <n v="300000"/>
    <n v="0"/>
  </r>
  <r>
    <s v="2025"/>
    <x v="0"/>
    <x v="0"/>
    <x v="0"/>
    <x v="0"/>
    <x v="2"/>
    <x v="3"/>
    <x v="5"/>
    <x v="0"/>
    <x v="0"/>
    <x v="2"/>
    <x v="2"/>
    <x v="20"/>
    <x v="0"/>
    <x v="0"/>
    <s v="10 - FONDO GENERAL"/>
    <s v="(blank)"/>
    <s v="99 - MULTIPROVINCIAL"/>
    <n v="18519964"/>
    <n v="4504432.6899999995"/>
  </r>
  <r>
    <s v="2025"/>
    <x v="0"/>
    <x v="0"/>
    <x v="0"/>
    <x v="0"/>
    <x v="2"/>
    <x v="3"/>
    <x v="5"/>
    <x v="0"/>
    <x v="0"/>
    <x v="2"/>
    <x v="2"/>
    <x v="21"/>
    <x v="0"/>
    <x v="0"/>
    <s v="10 - FONDO GENERAL"/>
    <s v="(blank)"/>
    <s v="99 - MULTIPROVINCIAL"/>
    <n v="23798622"/>
    <n v="242663.5"/>
  </r>
  <r>
    <s v="2025"/>
    <x v="0"/>
    <x v="0"/>
    <x v="0"/>
    <x v="0"/>
    <x v="2"/>
    <x v="3"/>
    <x v="5"/>
    <x v="0"/>
    <x v="0"/>
    <x v="2"/>
    <x v="2"/>
    <x v="21"/>
    <x v="0"/>
    <x v="0"/>
    <s v="70 - DONACION EXTERNA"/>
    <s v="(blank)"/>
    <s v="99 - MULTIPROVINCIAL"/>
    <n v="0"/>
    <n v="0"/>
  </r>
  <r>
    <s v="2025"/>
    <x v="0"/>
    <x v="0"/>
    <x v="0"/>
    <x v="0"/>
    <x v="2"/>
    <x v="3"/>
    <x v="5"/>
    <x v="2"/>
    <x v="5"/>
    <x v="9"/>
    <x v="0"/>
    <x v="0"/>
    <x v="0"/>
    <x v="0"/>
    <s v="10 - FONDO GENERAL"/>
    <s v="(blank)"/>
    <s v="99 - MULTIPROVINCIAL"/>
    <n v="4080000"/>
    <n v="0"/>
  </r>
  <r>
    <s v="2025"/>
    <x v="0"/>
    <x v="0"/>
    <x v="0"/>
    <x v="0"/>
    <x v="2"/>
    <x v="3"/>
    <x v="5"/>
    <x v="2"/>
    <x v="5"/>
    <x v="9"/>
    <x v="0"/>
    <x v="1"/>
    <x v="0"/>
    <x v="0"/>
    <s v="10 - FONDO GENERAL"/>
    <s v="(blank)"/>
    <s v="99 - MULTIPROVINCIAL"/>
    <n v="900000"/>
    <n v="0"/>
  </r>
  <r>
    <s v="2025"/>
    <x v="0"/>
    <x v="0"/>
    <x v="0"/>
    <x v="0"/>
    <x v="2"/>
    <x v="3"/>
    <x v="5"/>
    <x v="2"/>
    <x v="5"/>
    <x v="9"/>
    <x v="0"/>
    <x v="4"/>
    <x v="0"/>
    <x v="0"/>
    <s v="10 - FONDO GENERAL"/>
    <s v="(blank)"/>
    <s v="99 - MULTIPROVINCIAL"/>
    <n v="556920"/>
    <n v="0"/>
  </r>
  <r>
    <s v="2025"/>
    <x v="0"/>
    <x v="0"/>
    <x v="0"/>
    <x v="0"/>
    <x v="2"/>
    <x v="3"/>
    <x v="5"/>
    <x v="2"/>
    <x v="5"/>
    <x v="9"/>
    <x v="1"/>
    <x v="5"/>
    <x v="0"/>
    <x v="0"/>
    <s v="10 - FONDO GENERAL"/>
    <s v="(blank)"/>
    <s v="99 - MULTIPROVINCIAL"/>
    <n v="200000"/>
    <n v="0"/>
  </r>
  <r>
    <s v="2025"/>
    <x v="0"/>
    <x v="0"/>
    <x v="0"/>
    <x v="0"/>
    <x v="2"/>
    <x v="3"/>
    <x v="5"/>
    <x v="2"/>
    <x v="5"/>
    <x v="9"/>
    <x v="1"/>
    <x v="6"/>
    <x v="0"/>
    <x v="0"/>
    <s v="10 - FONDO GENERAL"/>
    <s v="(blank)"/>
    <s v="99 - MULTIPROVINCIAL"/>
    <n v="100000"/>
    <n v="0"/>
  </r>
  <r>
    <s v="2025"/>
    <x v="0"/>
    <x v="0"/>
    <x v="0"/>
    <x v="0"/>
    <x v="2"/>
    <x v="3"/>
    <x v="5"/>
    <x v="2"/>
    <x v="5"/>
    <x v="9"/>
    <x v="1"/>
    <x v="7"/>
    <x v="0"/>
    <x v="0"/>
    <s v="10 - FONDO GENERAL"/>
    <s v="(blank)"/>
    <s v="99 - MULTIPROVINCIAL"/>
    <n v="300000"/>
    <n v="0"/>
  </r>
  <r>
    <s v="2025"/>
    <x v="0"/>
    <x v="0"/>
    <x v="0"/>
    <x v="0"/>
    <x v="2"/>
    <x v="3"/>
    <x v="5"/>
    <x v="2"/>
    <x v="5"/>
    <x v="9"/>
    <x v="1"/>
    <x v="8"/>
    <x v="0"/>
    <x v="0"/>
    <s v="10 - FONDO GENERAL"/>
    <s v="(blank)"/>
    <s v="99 - MULTIPROVINCIAL"/>
    <n v="150000"/>
    <n v="0"/>
  </r>
  <r>
    <s v="2025"/>
    <x v="0"/>
    <x v="0"/>
    <x v="0"/>
    <x v="0"/>
    <x v="2"/>
    <x v="3"/>
    <x v="5"/>
    <x v="2"/>
    <x v="5"/>
    <x v="9"/>
    <x v="1"/>
    <x v="9"/>
    <x v="0"/>
    <x v="0"/>
    <s v="10 - FONDO GENERAL"/>
    <s v="(blank)"/>
    <s v="99 - MULTIPROVINCIAL"/>
    <n v="2000000"/>
    <n v="0"/>
  </r>
  <r>
    <s v="2025"/>
    <x v="0"/>
    <x v="0"/>
    <x v="0"/>
    <x v="0"/>
    <x v="2"/>
    <x v="3"/>
    <x v="5"/>
    <x v="2"/>
    <x v="5"/>
    <x v="9"/>
    <x v="1"/>
    <x v="10"/>
    <x v="0"/>
    <x v="0"/>
    <s v="10 - FONDO GENERAL"/>
    <s v="(blank)"/>
    <s v="99 - MULTIPROVINCIAL"/>
    <n v="600000"/>
    <n v="0"/>
  </r>
  <r>
    <s v="2025"/>
    <x v="0"/>
    <x v="0"/>
    <x v="0"/>
    <x v="0"/>
    <x v="2"/>
    <x v="3"/>
    <x v="5"/>
    <x v="2"/>
    <x v="5"/>
    <x v="9"/>
    <x v="1"/>
    <x v="11"/>
    <x v="0"/>
    <x v="0"/>
    <s v="10 - FONDO GENERAL"/>
    <s v="(blank)"/>
    <s v="99 - MULTIPROVINCIAL"/>
    <n v="0"/>
    <n v="0"/>
  </r>
  <r>
    <s v="2025"/>
    <x v="0"/>
    <x v="0"/>
    <x v="0"/>
    <x v="0"/>
    <x v="2"/>
    <x v="3"/>
    <x v="5"/>
    <x v="2"/>
    <x v="5"/>
    <x v="9"/>
    <x v="1"/>
    <x v="12"/>
    <x v="0"/>
    <x v="0"/>
    <s v="10 - FONDO GENERAL"/>
    <s v="(blank)"/>
    <s v="99 - MULTIPROVINCIAL"/>
    <n v="3000000"/>
    <n v="0"/>
  </r>
  <r>
    <s v="2025"/>
    <x v="0"/>
    <x v="0"/>
    <x v="0"/>
    <x v="0"/>
    <x v="2"/>
    <x v="3"/>
    <x v="5"/>
    <x v="2"/>
    <x v="5"/>
    <x v="9"/>
    <x v="1"/>
    <x v="13"/>
    <x v="0"/>
    <x v="0"/>
    <s v="10 - FONDO GENERAL"/>
    <s v="(blank)"/>
    <s v="99 - MULTIPROVINCIAL"/>
    <n v="120000"/>
    <n v="0"/>
  </r>
  <r>
    <s v="2025"/>
    <x v="0"/>
    <x v="0"/>
    <x v="0"/>
    <x v="0"/>
    <x v="2"/>
    <x v="3"/>
    <x v="5"/>
    <x v="2"/>
    <x v="5"/>
    <x v="9"/>
    <x v="2"/>
    <x v="14"/>
    <x v="0"/>
    <x v="0"/>
    <s v="10 - FONDO GENERAL"/>
    <s v="(blank)"/>
    <s v="99 - MULTIPROVINCIAL"/>
    <n v="200000"/>
    <n v="0"/>
  </r>
  <r>
    <s v="2025"/>
    <x v="0"/>
    <x v="0"/>
    <x v="0"/>
    <x v="0"/>
    <x v="2"/>
    <x v="3"/>
    <x v="5"/>
    <x v="2"/>
    <x v="5"/>
    <x v="9"/>
    <x v="2"/>
    <x v="16"/>
    <x v="0"/>
    <x v="0"/>
    <s v="10 - FONDO GENERAL"/>
    <s v="(blank)"/>
    <s v="99 - MULTIPROVINCIAL"/>
    <n v="200000"/>
    <n v="0"/>
  </r>
  <r>
    <s v="2025"/>
    <x v="0"/>
    <x v="0"/>
    <x v="0"/>
    <x v="0"/>
    <x v="2"/>
    <x v="3"/>
    <x v="5"/>
    <x v="2"/>
    <x v="5"/>
    <x v="9"/>
    <x v="2"/>
    <x v="20"/>
    <x v="0"/>
    <x v="0"/>
    <s v="10 - FONDO GENERAL"/>
    <s v="(blank)"/>
    <s v="99 - MULTIPROVINCIAL"/>
    <n v="600000"/>
    <n v="0"/>
  </r>
  <r>
    <s v="2025"/>
    <x v="0"/>
    <x v="0"/>
    <x v="0"/>
    <x v="0"/>
    <x v="2"/>
    <x v="3"/>
    <x v="5"/>
    <x v="2"/>
    <x v="5"/>
    <x v="9"/>
    <x v="2"/>
    <x v="21"/>
    <x v="0"/>
    <x v="0"/>
    <s v="10 - FONDO GENERAL"/>
    <s v="(blank)"/>
    <s v="99 - MULTIPROVINCIAL"/>
    <n v="2343080"/>
    <n v="0"/>
  </r>
  <r>
    <s v="2025"/>
    <x v="0"/>
    <x v="0"/>
    <x v="0"/>
    <x v="0"/>
    <x v="2"/>
    <x v="3"/>
    <x v="6"/>
    <x v="0"/>
    <x v="0"/>
    <x v="2"/>
    <x v="0"/>
    <x v="0"/>
    <x v="0"/>
    <x v="0"/>
    <s v="10 - FONDO GENERAL"/>
    <s v="(blank)"/>
    <s v="99 - MULTIPROVINCIAL"/>
    <n v="724732189"/>
    <n v="151460972.34000003"/>
  </r>
  <r>
    <s v="2025"/>
    <x v="0"/>
    <x v="0"/>
    <x v="0"/>
    <x v="0"/>
    <x v="2"/>
    <x v="3"/>
    <x v="6"/>
    <x v="0"/>
    <x v="0"/>
    <x v="2"/>
    <x v="0"/>
    <x v="1"/>
    <x v="0"/>
    <x v="0"/>
    <s v="10 - FONDO GENERAL"/>
    <s v="(blank)"/>
    <s v="99 - MULTIPROVINCIAL"/>
    <n v="138022420"/>
    <n v="7040198.7999999998"/>
  </r>
  <r>
    <s v="2025"/>
    <x v="0"/>
    <x v="0"/>
    <x v="0"/>
    <x v="0"/>
    <x v="2"/>
    <x v="3"/>
    <x v="6"/>
    <x v="0"/>
    <x v="0"/>
    <x v="2"/>
    <x v="0"/>
    <x v="3"/>
    <x v="0"/>
    <x v="0"/>
    <s v="10 - FONDO GENERAL"/>
    <s v="(blank)"/>
    <s v="99 - MULTIPROVINCIAL"/>
    <n v="46182493"/>
    <n v="0"/>
  </r>
  <r>
    <s v="2025"/>
    <x v="0"/>
    <x v="0"/>
    <x v="0"/>
    <x v="0"/>
    <x v="2"/>
    <x v="3"/>
    <x v="6"/>
    <x v="0"/>
    <x v="0"/>
    <x v="2"/>
    <x v="0"/>
    <x v="4"/>
    <x v="0"/>
    <x v="0"/>
    <s v="10 - FONDO GENERAL"/>
    <s v="(blank)"/>
    <s v="99 - MULTIPROVINCIAL"/>
    <n v="98936400"/>
    <n v="21750456.330000002"/>
  </r>
  <r>
    <s v="2025"/>
    <x v="0"/>
    <x v="0"/>
    <x v="0"/>
    <x v="0"/>
    <x v="2"/>
    <x v="3"/>
    <x v="6"/>
    <x v="0"/>
    <x v="0"/>
    <x v="2"/>
    <x v="1"/>
    <x v="5"/>
    <x v="0"/>
    <x v="0"/>
    <s v="10 - FONDO GENERAL"/>
    <s v="(blank)"/>
    <s v="99 - MULTIPROVINCIAL"/>
    <n v="103210000"/>
    <n v="24067455.820000004"/>
  </r>
  <r>
    <s v="2025"/>
    <x v="0"/>
    <x v="0"/>
    <x v="0"/>
    <x v="0"/>
    <x v="2"/>
    <x v="3"/>
    <x v="6"/>
    <x v="0"/>
    <x v="0"/>
    <x v="2"/>
    <x v="1"/>
    <x v="6"/>
    <x v="0"/>
    <x v="0"/>
    <s v="10 - FONDO GENERAL"/>
    <s v="(blank)"/>
    <s v="99 - MULTIPROVINCIAL"/>
    <n v="9200000"/>
    <n v="4531441.2"/>
  </r>
  <r>
    <s v="2025"/>
    <x v="0"/>
    <x v="0"/>
    <x v="0"/>
    <x v="0"/>
    <x v="2"/>
    <x v="3"/>
    <x v="6"/>
    <x v="0"/>
    <x v="0"/>
    <x v="2"/>
    <x v="1"/>
    <x v="7"/>
    <x v="0"/>
    <x v="0"/>
    <s v="10 - FONDO GENERAL"/>
    <s v="(blank)"/>
    <s v="99 - MULTIPROVINCIAL"/>
    <n v="204000000"/>
    <n v="33127148.039999999"/>
  </r>
  <r>
    <s v="2025"/>
    <x v="0"/>
    <x v="0"/>
    <x v="0"/>
    <x v="0"/>
    <x v="2"/>
    <x v="3"/>
    <x v="6"/>
    <x v="0"/>
    <x v="0"/>
    <x v="2"/>
    <x v="1"/>
    <x v="8"/>
    <x v="0"/>
    <x v="0"/>
    <s v="10 - FONDO GENERAL"/>
    <s v="(blank)"/>
    <s v="99 - MULTIPROVINCIAL"/>
    <n v="181750000"/>
    <n v="30531300"/>
  </r>
  <r>
    <s v="2025"/>
    <x v="0"/>
    <x v="0"/>
    <x v="0"/>
    <x v="0"/>
    <x v="2"/>
    <x v="3"/>
    <x v="6"/>
    <x v="0"/>
    <x v="0"/>
    <x v="2"/>
    <x v="1"/>
    <x v="9"/>
    <x v="0"/>
    <x v="0"/>
    <s v="10 - FONDO GENERAL"/>
    <s v="(blank)"/>
    <s v="99 - MULTIPROVINCIAL"/>
    <n v="55688240"/>
    <n v="9466429.25"/>
  </r>
  <r>
    <s v="2025"/>
    <x v="0"/>
    <x v="0"/>
    <x v="0"/>
    <x v="0"/>
    <x v="2"/>
    <x v="3"/>
    <x v="6"/>
    <x v="0"/>
    <x v="0"/>
    <x v="2"/>
    <x v="1"/>
    <x v="10"/>
    <x v="0"/>
    <x v="0"/>
    <s v="10 - FONDO GENERAL"/>
    <s v="(blank)"/>
    <s v="99 - MULTIPROVINCIAL"/>
    <n v="53500000"/>
    <n v="27785894.199999999"/>
  </r>
  <r>
    <s v="2025"/>
    <x v="0"/>
    <x v="0"/>
    <x v="0"/>
    <x v="0"/>
    <x v="2"/>
    <x v="3"/>
    <x v="6"/>
    <x v="0"/>
    <x v="0"/>
    <x v="2"/>
    <x v="1"/>
    <x v="11"/>
    <x v="0"/>
    <x v="0"/>
    <s v="10 - FONDO GENERAL"/>
    <s v="(blank)"/>
    <s v="99 - MULTIPROVINCIAL"/>
    <n v="19750000"/>
    <n v="8929866.6399999987"/>
  </r>
  <r>
    <s v="2025"/>
    <x v="0"/>
    <x v="0"/>
    <x v="0"/>
    <x v="0"/>
    <x v="2"/>
    <x v="3"/>
    <x v="6"/>
    <x v="0"/>
    <x v="0"/>
    <x v="2"/>
    <x v="1"/>
    <x v="12"/>
    <x v="0"/>
    <x v="0"/>
    <s v="10 - FONDO GENERAL"/>
    <s v="(blank)"/>
    <s v="99 - MULTIPROVINCIAL"/>
    <n v="297357189"/>
    <n v="77487200.310000002"/>
  </r>
  <r>
    <s v="2025"/>
    <x v="0"/>
    <x v="0"/>
    <x v="0"/>
    <x v="0"/>
    <x v="2"/>
    <x v="3"/>
    <x v="6"/>
    <x v="0"/>
    <x v="0"/>
    <x v="2"/>
    <x v="1"/>
    <x v="13"/>
    <x v="0"/>
    <x v="0"/>
    <s v="10 - FONDO GENERAL"/>
    <s v="(blank)"/>
    <s v="99 - MULTIPROVINCIAL"/>
    <n v="81017968"/>
    <n v="14358823.16"/>
  </r>
  <r>
    <s v="2025"/>
    <x v="0"/>
    <x v="0"/>
    <x v="0"/>
    <x v="0"/>
    <x v="2"/>
    <x v="3"/>
    <x v="6"/>
    <x v="0"/>
    <x v="0"/>
    <x v="2"/>
    <x v="2"/>
    <x v="14"/>
    <x v="0"/>
    <x v="0"/>
    <s v="10 - FONDO GENERAL"/>
    <s v="(blank)"/>
    <s v="99 - MULTIPROVINCIAL"/>
    <n v="3610000"/>
    <n v="18532830.639999997"/>
  </r>
  <r>
    <s v="2025"/>
    <x v="0"/>
    <x v="0"/>
    <x v="0"/>
    <x v="0"/>
    <x v="2"/>
    <x v="3"/>
    <x v="6"/>
    <x v="0"/>
    <x v="0"/>
    <x v="2"/>
    <x v="2"/>
    <x v="15"/>
    <x v="0"/>
    <x v="0"/>
    <s v="10 - FONDO GENERAL"/>
    <s v="(blank)"/>
    <s v="99 - MULTIPROVINCIAL"/>
    <n v="5500000"/>
    <n v="1527061.92"/>
  </r>
  <r>
    <s v="2025"/>
    <x v="0"/>
    <x v="0"/>
    <x v="0"/>
    <x v="0"/>
    <x v="2"/>
    <x v="3"/>
    <x v="6"/>
    <x v="0"/>
    <x v="0"/>
    <x v="2"/>
    <x v="2"/>
    <x v="16"/>
    <x v="0"/>
    <x v="0"/>
    <s v="10 - FONDO GENERAL"/>
    <s v="(blank)"/>
    <s v="99 - MULTIPROVINCIAL"/>
    <n v="8300000"/>
    <n v="318778.40000000002"/>
  </r>
  <r>
    <s v="2025"/>
    <x v="0"/>
    <x v="0"/>
    <x v="0"/>
    <x v="0"/>
    <x v="2"/>
    <x v="3"/>
    <x v="6"/>
    <x v="0"/>
    <x v="0"/>
    <x v="2"/>
    <x v="2"/>
    <x v="17"/>
    <x v="0"/>
    <x v="0"/>
    <s v="10 - FONDO GENERAL"/>
    <s v="(blank)"/>
    <s v="99 - MULTIPROVINCIAL"/>
    <n v="2500000"/>
    <n v="40438690.359999999"/>
  </r>
  <r>
    <s v="2025"/>
    <x v="0"/>
    <x v="0"/>
    <x v="0"/>
    <x v="0"/>
    <x v="2"/>
    <x v="3"/>
    <x v="6"/>
    <x v="0"/>
    <x v="0"/>
    <x v="2"/>
    <x v="2"/>
    <x v="18"/>
    <x v="0"/>
    <x v="0"/>
    <s v="10 - FONDO GENERAL"/>
    <s v="(blank)"/>
    <s v="99 - MULTIPROVINCIAL"/>
    <n v="3000000"/>
    <n v="6273659.0300000003"/>
  </r>
  <r>
    <s v="2025"/>
    <x v="0"/>
    <x v="0"/>
    <x v="0"/>
    <x v="0"/>
    <x v="2"/>
    <x v="3"/>
    <x v="6"/>
    <x v="0"/>
    <x v="0"/>
    <x v="2"/>
    <x v="2"/>
    <x v="19"/>
    <x v="0"/>
    <x v="0"/>
    <s v="10 - FONDO GENERAL"/>
    <s v="(blank)"/>
    <s v="99 - MULTIPROVINCIAL"/>
    <n v="4430000"/>
    <n v="8177427.1200000001"/>
  </r>
  <r>
    <s v="2025"/>
    <x v="0"/>
    <x v="0"/>
    <x v="0"/>
    <x v="0"/>
    <x v="2"/>
    <x v="3"/>
    <x v="6"/>
    <x v="0"/>
    <x v="0"/>
    <x v="2"/>
    <x v="2"/>
    <x v="20"/>
    <x v="0"/>
    <x v="0"/>
    <s v="10 - FONDO GENERAL"/>
    <s v="(blank)"/>
    <s v="99 - MULTIPROVINCIAL"/>
    <n v="80050000"/>
    <n v="27897630.140000001"/>
  </r>
  <r>
    <s v="2025"/>
    <x v="0"/>
    <x v="0"/>
    <x v="0"/>
    <x v="0"/>
    <x v="2"/>
    <x v="3"/>
    <x v="6"/>
    <x v="0"/>
    <x v="0"/>
    <x v="2"/>
    <x v="2"/>
    <x v="22"/>
    <x v="0"/>
    <x v="0"/>
    <s v="10 - FONDO GENERAL"/>
    <s v="(blank)"/>
    <s v="99 - MULTIPROVINCIAL"/>
    <n v="3796497018"/>
    <n v="0"/>
  </r>
  <r>
    <s v="2025"/>
    <x v="0"/>
    <x v="0"/>
    <x v="0"/>
    <x v="0"/>
    <x v="2"/>
    <x v="3"/>
    <x v="6"/>
    <x v="0"/>
    <x v="0"/>
    <x v="2"/>
    <x v="2"/>
    <x v="21"/>
    <x v="0"/>
    <x v="0"/>
    <s v="10 - FONDO GENERAL"/>
    <s v="(blank)"/>
    <s v="99 - MULTIPROVINCIAL"/>
    <n v="39937349"/>
    <n v="68439459.080000013"/>
  </r>
  <r>
    <s v="2025"/>
    <x v="0"/>
    <x v="0"/>
    <x v="0"/>
    <x v="0"/>
    <x v="2"/>
    <x v="3"/>
    <x v="6"/>
    <x v="1"/>
    <x v="3"/>
    <x v="5"/>
    <x v="0"/>
    <x v="0"/>
    <x v="0"/>
    <x v="0"/>
    <s v="10 - FONDO GENERAL"/>
    <s v="(blank)"/>
    <s v="99 - MULTIPROVINCIAL"/>
    <n v="32937054"/>
    <n v="6771500"/>
  </r>
  <r>
    <s v="2025"/>
    <x v="0"/>
    <x v="0"/>
    <x v="0"/>
    <x v="0"/>
    <x v="2"/>
    <x v="3"/>
    <x v="6"/>
    <x v="1"/>
    <x v="3"/>
    <x v="5"/>
    <x v="0"/>
    <x v="1"/>
    <x v="0"/>
    <x v="0"/>
    <s v="10 - FONDO GENERAL"/>
    <s v="(blank)"/>
    <s v="99 - MULTIPROVINCIAL"/>
    <n v="5300000"/>
    <n v="0"/>
  </r>
  <r>
    <s v="2025"/>
    <x v="0"/>
    <x v="0"/>
    <x v="0"/>
    <x v="0"/>
    <x v="2"/>
    <x v="3"/>
    <x v="6"/>
    <x v="1"/>
    <x v="3"/>
    <x v="5"/>
    <x v="0"/>
    <x v="3"/>
    <x v="0"/>
    <x v="0"/>
    <s v="10 - FONDO GENERAL"/>
    <s v="(blank)"/>
    <s v="99 - MULTIPROVINCIAL"/>
    <n v="2650000"/>
    <n v="0"/>
  </r>
  <r>
    <s v="2025"/>
    <x v="0"/>
    <x v="0"/>
    <x v="0"/>
    <x v="0"/>
    <x v="2"/>
    <x v="3"/>
    <x v="6"/>
    <x v="1"/>
    <x v="3"/>
    <x v="5"/>
    <x v="0"/>
    <x v="4"/>
    <x v="0"/>
    <x v="0"/>
    <s v="10 - FONDO GENERAL"/>
    <s v="(blank)"/>
    <s v="99 - MULTIPROVINCIAL"/>
    <n v="3737947"/>
    <n v="1007669.86"/>
  </r>
  <r>
    <s v="2025"/>
    <x v="0"/>
    <x v="0"/>
    <x v="0"/>
    <x v="0"/>
    <x v="2"/>
    <x v="3"/>
    <x v="6"/>
    <x v="1"/>
    <x v="3"/>
    <x v="5"/>
    <x v="1"/>
    <x v="5"/>
    <x v="0"/>
    <x v="0"/>
    <s v="10 - FONDO GENERAL"/>
    <s v="(blank)"/>
    <s v="99 - MULTIPROVINCIAL"/>
    <n v="9550000"/>
    <n v="1778320.4000000001"/>
  </r>
  <r>
    <s v="2025"/>
    <x v="0"/>
    <x v="0"/>
    <x v="0"/>
    <x v="0"/>
    <x v="2"/>
    <x v="3"/>
    <x v="6"/>
    <x v="1"/>
    <x v="3"/>
    <x v="5"/>
    <x v="1"/>
    <x v="6"/>
    <x v="0"/>
    <x v="0"/>
    <s v="10 - FONDO GENERAL"/>
    <s v="(blank)"/>
    <s v="99 - MULTIPROVINCIAL"/>
    <n v="0"/>
    <n v="0"/>
  </r>
  <r>
    <s v="2025"/>
    <x v="0"/>
    <x v="0"/>
    <x v="0"/>
    <x v="0"/>
    <x v="2"/>
    <x v="3"/>
    <x v="6"/>
    <x v="1"/>
    <x v="3"/>
    <x v="5"/>
    <x v="1"/>
    <x v="8"/>
    <x v="0"/>
    <x v="0"/>
    <s v="10 - FONDO GENERAL"/>
    <s v="(blank)"/>
    <s v="99 - MULTIPROVINCIAL"/>
    <n v="0"/>
    <n v="24000"/>
  </r>
  <r>
    <s v="2025"/>
    <x v="0"/>
    <x v="0"/>
    <x v="0"/>
    <x v="0"/>
    <x v="2"/>
    <x v="3"/>
    <x v="6"/>
    <x v="1"/>
    <x v="3"/>
    <x v="5"/>
    <x v="1"/>
    <x v="10"/>
    <x v="0"/>
    <x v="0"/>
    <s v="10 - FONDO GENERAL"/>
    <s v="(blank)"/>
    <s v="99 - MULTIPROVINCIAL"/>
    <n v="600000"/>
    <n v="0"/>
  </r>
  <r>
    <s v="2025"/>
    <x v="0"/>
    <x v="0"/>
    <x v="0"/>
    <x v="0"/>
    <x v="2"/>
    <x v="3"/>
    <x v="6"/>
    <x v="1"/>
    <x v="3"/>
    <x v="5"/>
    <x v="1"/>
    <x v="11"/>
    <x v="0"/>
    <x v="0"/>
    <s v="10 - FONDO GENERAL"/>
    <s v="(blank)"/>
    <s v="99 - MULTIPROVINCIAL"/>
    <n v="2200000"/>
    <n v="0"/>
  </r>
  <r>
    <s v="2025"/>
    <x v="0"/>
    <x v="0"/>
    <x v="0"/>
    <x v="0"/>
    <x v="2"/>
    <x v="3"/>
    <x v="6"/>
    <x v="1"/>
    <x v="3"/>
    <x v="5"/>
    <x v="1"/>
    <x v="12"/>
    <x v="0"/>
    <x v="0"/>
    <s v="10 - FONDO GENERAL"/>
    <s v="(blank)"/>
    <s v="99 - MULTIPROVINCIAL"/>
    <n v="600000"/>
    <n v="309020"/>
  </r>
  <r>
    <s v="2025"/>
    <x v="0"/>
    <x v="0"/>
    <x v="0"/>
    <x v="0"/>
    <x v="2"/>
    <x v="3"/>
    <x v="6"/>
    <x v="1"/>
    <x v="3"/>
    <x v="5"/>
    <x v="1"/>
    <x v="13"/>
    <x v="0"/>
    <x v="0"/>
    <s v="10 - FONDO GENERAL"/>
    <s v="(blank)"/>
    <s v="99 - MULTIPROVINCIAL"/>
    <n v="3000000"/>
    <n v="307980"/>
  </r>
  <r>
    <s v="2025"/>
    <x v="0"/>
    <x v="0"/>
    <x v="0"/>
    <x v="0"/>
    <x v="2"/>
    <x v="3"/>
    <x v="6"/>
    <x v="1"/>
    <x v="3"/>
    <x v="5"/>
    <x v="2"/>
    <x v="14"/>
    <x v="0"/>
    <x v="0"/>
    <s v="10 - FONDO GENERAL"/>
    <s v="(blank)"/>
    <s v="99 - MULTIPROVINCIAL"/>
    <n v="300000"/>
    <n v="0"/>
  </r>
  <r>
    <s v="2025"/>
    <x v="0"/>
    <x v="0"/>
    <x v="0"/>
    <x v="0"/>
    <x v="2"/>
    <x v="3"/>
    <x v="6"/>
    <x v="1"/>
    <x v="3"/>
    <x v="5"/>
    <x v="2"/>
    <x v="15"/>
    <x v="0"/>
    <x v="0"/>
    <s v="10 - FONDO GENERAL"/>
    <s v="(blank)"/>
    <s v="99 - MULTIPROVINCIAL"/>
    <n v="325000"/>
    <n v="44268.5"/>
  </r>
  <r>
    <s v="2025"/>
    <x v="0"/>
    <x v="0"/>
    <x v="0"/>
    <x v="0"/>
    <x v="2"/>
    <x v="3"/>
    <x v="6"/>
    <x v="1"/>
    <x v="3"/>
    <x v="5"/>
    <x v="2"/>
    <x v="16"/>
    <x v="0"/>
    <x v="0"/>
    <s v="10 - FONDO GENERAL"/>
    <s v="(blank)"/>
    <s v="99 - MULTIPROVINCIAL"/>
    <n v="0"/>
    <n v="0"/>
  </r>
  <r>
    <s v="2025"/>
    <x v="0"/>
    <x v="0"/>
    <x v="0"/>
    <x v="0"/>
    <x v="2"/>
    <x v="3"/>
    <x v="6"/>
    <x v="1"/>
    <x v="3"/>
    <x v="5"/>
    <x v="2"/>
    <x v="17"/>
    <x v="0"/>
    <x v="0"/>
    <s v="10 - FONDO GENERAL"/>
    <s v="(blank)"/>
    <s v="99 - MULTIPROVINCIAL"/>
    <n v="150000"/>
    <n v="0"/>
  </r>
  <r>
    <s v="2025"/>
    <x v="0"/>
    <x v="0"/>
    <x v="0"/>
    <x v="0"/>
    <x v="2"/>
    <x v="3"/>
    <x v="6"/>
    <x v="1"/>
    <x v="3"/>
    <x v="5"/>
    <x v="2"/>
    <x v="18"/>
    <x v="0"/>
    <x v="0"/>
    <s v="10 - FONDO GENERAL"/>
    <s v="(blank)"/>
    <s v="99 - MULTIPROVINCIAL"/>
    <n v="100000"/>
    <n v="0"/>
  </r>
  <r>
    <s v="2025"/>
    <x v="0"/>
    <x v="0"/>
    <x v="0"/>
    <x v="0"/>
    <x v="2"/>
    <x v="3"/>
    <x v="6"/>
    <x v="1"/>
    <x v="3"/>
    <x v="5"/>
    <x v="2"/>
    <x v="19"/>
    <x v="0"/>
    <x v="0"/>
    <s v="10 - FONDO GENERAL"/>
    <s v="(blank)"/>
    <s v="99 - MULTIPROVINCIAL"/>
    <n v="70000"/>
    <n v="0"/>
  </r>
  <r>
    <s v="2025"/>
    <x v="0"/>
    <x v="0"/>
    <x v="0"/>
    <x v="0"/>
    <x v="2"/>
    <x v="3"/>
    <x v="6"/>
    <x v="1"/>
    <x v="3"/>
    <x v="5"/>
    <x v="2"/>
    <x v="20"/>
    <x v="0"/>
    <x v="0"/>
    <s v="10 - FONDO GENERAL"/>
    <s v="(blank)"/>
    <s v="99 - MULTIPROVINCIAL"/>
    <n v="1570000"/>
    <n v="0"/>
  </r>
  <r>
    <s v="2025"/>
    <x v="0"/>
    <x v="0"/>
    <x v="0"/>
    <x v="0"/>
    <x v="2"/>
    <x v="3"/>
    <x v="6"/>
    <x v="1"/>
    <x v="3"/>
    <x v="5"/>
    <x v="2"/>
    <x v="21"/>
    <x v="0"/>
    <x v="0"/>
    <s v="10 - FONDO GENERAL"/>
    <s v="(blank)"/>
    <s v="99 - MULTIPROVINCIAL"/>
    <n v="1095000"/>
    <n v="0"/>
  </r>
  <r>
    <s v="2025"/>
    <x v="0"/>
    <x v="0"/>
    <x v="0"/>
    <x v="0"/>
    <x v="2"/>
    <x v="3"/>
    <x v="7"/>
    <x v="1"/>
    <x v="3"/>
    <x v="5"/>
    <x v="0"/>
    <x v="0"/>
    <x v="0"/>
    <x v="0"/>
    <s v="10 - FONDO GENERAL"/>
    <s v="(blank)"/>
    <s v="99 - MULTIPROVINCIAL"/>
    <n v="321153667"/>
    <n v="71167929.729999989"/>
  </r>
  <r>
    <s v="2025"/>
    <x v="0"/>
    <x v="0"/>
    <x v="0"/>
    <x v="0"/>
    <x v="2"/>
    <x v="3"/>
    <x v="7"/>
    <x v="1"/>
    <x v="3"/>
    <x v="5"/>
    <x v="0"/>
    <x v="1"/>
    <x v="0"/>
    <x v="0"/>
    <s v="10 - FONDO GENERAL"/>
    <s v="(blank)"/>
    <s v="99 - MULTIPROVINCIAL"/>
    <n v="60223366"/>
    <n v="3856252"/>
  </r>
  <r>
    <s v="2025"/>
    <x v="0"/>
    <x v="0"/>
    <x v="0"/>
    <x v="0"/>
    <x v="2"/>
    <x v="3"/>
    <x v="7"/>
    <x v="1"/>
    <x v="3"/>
    <x v="5"/>
    <x v="0"/>
    <x v="3"/>
    <x v="0"/>
    <x v="0"/>
    <s v="10 - FONDO GENERAL"/>
    <s v="(blank)"/>
    <s v="99 - MULTIPROVINCIAL"/>
    <n v="25494000"/>
    <n v="0"/>
  </r>
  <r>
    <s v="2025"/>
    <x v="0"/>
    <x v="0"/>
    <x v="0"/>
    <x v="0"/>
    <x v="2"/>
    <x v="3"/>
    <x v="7"/>
    <x v="1"/>
    <x v="3"/>
    <x v="5"/>
    <x v="0"/>
    <x v="4"/>
    <x v="0"/>
    <x v="0"/>
    <s v="10 - FONDO GENERAL"/>
    <s v="(blank)"/>
    <s v="99 - MULTIPROVINCIAL"/>
    <n v="38472654"/>
    <n v="9254303.9299999997"/>
  </r>
  <r>
    <s v="2025"/>
    <x v="0"/>
    <x v="0"/>
    <x v="0"/>
    <x v="0"/>
    <x v="2"/>
    <x v="3"/>
    <x v="7"/>
    <x v="1"/>
    <x v="3"/>
    <x v="5"/>
    <x v="1"/>
    <x v="5"/>
    <x v="0"/>
    <x v="0"/>
    <s v="10 - FONDO GENERAL"/>
    <s v="(blank)"/>
    <s v="99 - MULTIPROVINCIAL"/>
    <n v="26560000"/>
    <n v="6579898.79"/>
  </r>
  <r>
    <s v="2025"/>
    <x v="0"/>
    <x v="0"/>
    <x v="0"/>
    <x v="0"/>
    <x v="2"/>
    <x v="3"/>
    <x v="7"/>
    <x v="1"/>
    <x v="3"/>
    <x v="5"/>
    <x v="1"/>
    <x v="6"/>
    <x v="0"/>
    <x v="0"/>
    <s v="10 - FONDO GENERAL"/>
    <s v="(blank)"/>
    <s v="99 - MULTIPROVINCIAL"/>
    <n v="8350000"/>
    <n v="0"/>
  </r>
  <r>
    <s v="2025"/>
    <x v="0"/>
    <x v="0"/>
    <x v="0"/>
    <x v="0"/>
    <x v="2"/>
    <x v="3"/>
    <x v="7"/>
    <x v="1"/>
    <x v="3"/>
    <x v="5"/>
    <x v="1"/>
    <x v="7"/>
    <x v="0"/>
    <x v="0"/>
    <s v="10 - FONDO GENERAL"/>
    <s v="(blank)"/>
    <s v="99 - MULTIPROVINCIAL"/>
    <n v="20000000"/>
    <n v="0"/>
  </r>
  <r>
    <s v="2025"/>
    <x v="0"/>
    <x v="0"/>
    <x v="0"/>
    <x v="0"/>
    <x v="2"/>
    <x v="3"/>
    <x v="7"/>
    <x v="1"/>
    <x v="3"/>
    <x v="5"/>
    <x v="1"/>
    <x v="8"/>
    <x v="0"/>
    <x v="0"/>
    <s v="10 - FONDO GENERAL"/>
    <s v="(blank)"/>
    <s v="99 - MULTIPROVINCIAL"/>
    <n v="7420000"/>
    <n v="0"/>
  </r>
  <r>
    <s v="2025"/>
    <x v="0"/>
    <x v="0"/>
    <x v="0"/>
    <x v="0"/>
    <x v="2"/>
    <x v="3"/>
    <x v="7"/>
    <x v="1"/>
    <x v="3"/>
    <x v="5"/>
    <x v="1"/>
    <x v="9"/>
    <x v="0"/>
    <x v="0"/>
    <s v="10 - FONDO GENERAL"/>
    <s v="(blank)"/>
    <s v="99 - MULTIPROVINCIAL"/>
    <n v="105309000"/>
    <n v="10897687.200000001"/>
  </r>
  <r>
    <s v="2025"/>
    <x v="0"/>
    <x v="0"/>
    <x v="0"/>
    <x v="0"/>
    <x v="2"/>
    <x v="3"/>
    <x v="7"/>
    <x v="1"/>
    <x v="3"/>
    <x v="5"/>
    <x v="1"/>
    <x v="10"/>
    <x v="0"/>
    <x v="0"/>
    <s v="10 - FONDO GENERAL"/>
    <s v="(blank)"/>
    <s v="99 - MULTIPROVINCIAL"/>
    <n v="16800000"/>
    <n v="9486875.4199999999"/>
  </r>
  <r>
    <s v="2025"/>
    <x v="0"/>
    <x v="0"/>
    <x v="0"/>
    <x v="0"/>
    <x v="2"/>
    <x v="3"/>
    <x v="7"/>
    <x v="1"/>
    <x v="3"/>
    <x v="5"/>
    <x v="1"/>
    <x v="11"/>
    <x v="0"/>
    <x v="0"/>
    <s v="10 - FONDO GENERAL"/>
    <s v="(blank)"/>
    <s v="99 - MULTIPROVINCIAL"/>
    <n v="24170000"/>
    <n v="0"/>
  </r>
  <r>
    <s v="2025"/>
    <x v="0"/>
    <x v="0"/>
    <x v="0"/>
    <x v="0"/>
    <x v="2"/>
    <x v="3"/>
    <x v="7"/>
    <x v="1"/>
    <x v="3"/>
    <x v="5"/>
    <x v="1"/>
    <x v="12"/>
    <x v="0"/>
    <x v="0"/>
    <s v="10 - FONDO GENERAL"/>
    <s v="(blank)"/>
    <s v="99 - MULTIPROVINCIAL"/>
    <n v="34100000"/>
    <n v="680686.63"/>
  </r>
  <r>
    <s v="2025"/>
    <x v="0"/>
    <x v="0"/>
    <x v="0"/>
    <x v="0"/>
    <x v="2"/>
    <x v="3"/>
    <x v="7"/>
    <x v="1"/>
    <x v="3"/>
    <x v="5"/>
    <x v="1"/>
    <x v="13"/>
    <x v="0"/>
    <x v="0"/>
    <s v="10 - FONDO GENERAL"/>
    <s v="(blank)"/>
    <s v="99 - MULTIPROVINCIAL"/>
    <n v="7960000"/>
    <n v="5595191.5499999998"/>
  </r>
  <r>
    <s v="2025"/>
    <x v="0"/>
    <x v="0"/>
    <x v="0"/>
    <x v="0"/>
    <x v="2"/>
    <x v="3"/>
    <x v="7"/>
    <x v="1"/>
    <x v="3"/>
    <x v="5"/>
    <x v="2"/>
    <x v="14"/>
    <x v="0"/>
    <x v="0"/>
    <s v="10 - FONDO GENERAL"/>
    <s v="(blank)"/>
    <s v="99 - MULTIPROVINCIAL"/>
    <n v="3652712135"/>
    <n v="242023786.22"/>
  </r>
  <r>
    <s v="2025"/>
    <x v="0"/>
    <x v="0"/>
    <x v="0"/>
    <x v="0"/>
    <x v="2"/>
    <x v="3"/>
    <x v="7"/>
    <x v="1"/>
    <x v="3"/>
    <x v="5"/>
    <x v="2"/>
    <x v="15"/>
    <x v="0"/>
    <x v="0"/>
    <s v="10 - FONDO GENERAL"/>
    <s v="(blank)"/>
    <s v="99 - MULTIPROVINCIAL"/>
    <n v="7200000"/>
    <n v="0"/>
  </r>
  <r>
    <s v="2025"/>
    <x v="0"/>
    <x v="0"/>
    <x v="0"/>
    <x v="0"/>
    <x v="2"/>
    <x v="3"/>
    <x v="7"/>
    <x v="1"/>
    <x v="3"/>
    <x v="5"/>
    <x v="2"/>
    <x v="16"/>
    <x v="0"/>
    <x v="0"/>
    <s v="10 - FONDO GENERAL"/>
    <s v="(blank)"/>
    <s v="99 - MULTIPROVINCIAL"/>
    <n v="3200000"/>
    <n v="0"/>
  </r>
  <r>
    <s v="2025"/>
    <x v="0"/>
    <x v="0"/>
    <x v="0"/>
    <x v="0"/>
    <x v="2"/>
    <x v="3"/>
    <x v="7"/>
    <x v="1"/>
    <x v="3"/>
    <x v="5"/>
    <x v="2"/>
    <x v="17"/>
    <x v="0"/>
    <x v="0"/>
    <s v="10 - FONDO GENERAL"/>
    <s v="(blank)"/>
    <s v="99 - MULTIPROVINCIAL"/>
    <n v="10000000"/>
    <n v="0"/>
  </r>
  <r>
    <s v="2025"/>
    <x v="0"/>
    <x v="0"/>
    <x v="0"/>
    <x v="0"/>
    <x v="2"/>
    <x v="3"/>
    <x v="7"/>
    <x v="1"/>
    <x v="3"/>
    <x v="5"/>
    <x v="2"/>
    <x v="18"/>
    <x v="0"/>
    <x v="0"/>
    <s v="10 - FONDO GENERAL"/>
    <s v="(blank)"/>
    <s v="99 - MULTIPROVINCIAL"/>
    <n v="9010000"/>
    <n v="0"/>
  </r>
  <r>
    <s v="2025"/>
    <x v="0"/>
    <x v="0"/>
    <x v="0"/>
    <x v="0"/>
    <x v="2"/>
    <x v="3"/>
    <x v="7"/>
    <x v="1"/>
    <x v="3"/>
    <x v="5"/>
    <x v="2"/>
    <x v="19"/>
    <x v="0"/>
    <x v="0"/>
    <s v="10 - FONDO GENERAL"/>
    <s v="(blank)"/>
    <s v="99 - MULTIPROVINCIAL"/>
    <n v="32482363"/>
    <n v="0"/>
  </r>
  <r>
    <s v="2025"/>
    <x v="0"/>
    <x v="0"/>
    <x v="0"/>
    <x v="0"/>
    <x v="2"/>
    <x v="3"/>
    <x v="7"/>
    <x v="1"/>
    <x v="3"/>
    <x v="5"/>
    <x v="2"/>
    <x v="20"/>
    <x v="0"/>
    <x v="0"/>
    <s v="10 - FONDO GENERAL"/>
    <s v="(blank)"/>
    <s v="99 - MULTIPROVINCIAL"/>
    <n v="31700000"/>
    <n v="851200"/>
  </r>
  <r>
    <s v="2025"/>
    <x v="0"/>
    <x v="0"/>
    <x v="0"/>
    <x v="0"/>
    <x v="2"/>
    <x v="3"/>
    <x v="7"/>
    <x v="1"/>
    <x v="3"/>
    <x v="5"/>
    <x v="2"/>
    <x v="21"/>
    <x v="0"/>
    <x v="0"/>
    <s v="10 - FONDO GENERAL"/>
    <s v="(blank)"/>
    <s v="99 - MULTIPROVINCIAL"/>
    <n v="81589006"/>
    <n v="0"/>
  </r>
  <r>
    <s v="2025"/>
    <x v="0"/>
    <x v="0"/>
    <x v="0"/>
    <x v="0"/>
    <x v="2"/>
    <x v="3"/>
    <x v="8"/>
    <x v="1"/>
    <x v="3"/>
    <x v="5"/>
    <x v="0"/>
    <x v="0"/>
    <x v="0"/>
    <x v="0"/>
    <s v="10 - FONDO GENERAL"/>
    <s v="(blank)"/>
    <s v="99 - MULTIPROVINCIAL"/>
    <n v="357909040"/>
    <n v="67625412.75"/>
  </r>
  <r>
    <s v="2025"/>
    <x v="0"/>
    <x v="0"/>
    <x v="0"/>
    <x v="0"/>
    <x v="2"/>
    <x v="3"/>
    <x v="8"/>
    <x v="1"/>
    <x v="3"/>
    <x v="5"/>
    <x v="0"/>
    <x v="1"/>
    <x v="0"/>
    <x v="0"/>
    <s v="10 - FONDO GENERAL"/>
    <s v="(blank)"/>
    <s v="99 - MULTIPROVINCIAL"/>
    <n v="49463978"/>
    <n v="2253900"/>
  </r>
  <r>
    <s v="2025"/>
    <x v="0"/>
    <x v="0"/>
    <x v="0"/>
    <x v="0"/>
    <x v="2"/>
    <x v="3"/>
    <x v="8"/>
    <x v="1"/>
    <x v="3"/>
    <x v="5"/>
    <x v="0"/>
    <x v="4"/>
    <x v="0"/>
    <x v="0"/>
    <s v="10 - FONDO GENERAL"/>
    <s v="(blank)"/>
    <s v="99 - MULTIPROVINCIAL"/>
    <n v="36690374"/>
    <n v="9013286.7100000009"/>
  </r>
  <r>
    <s v="2025"/>
    <x v="0"/>
    <x v="0"/>
    <x v="0"/>
    <x v="0"/>
    <x v="2"/>
    <x v="3"/>
    <x v="8"/>
    <x v="1"/>
    <x v="3"/>
    <x v="5"/>
    <x v="1"/>
    <x v="5"/>
    <x v="0"/>
    <x v="0"/>
    <s v="10 - FONDO GENERAL"/>
    <s v="(blank)"/>
    <s v="99 - MULTIPROVINCIAL"/>
    <n v="10353156"/>
    <n v="2538946.8699999996"/>
  </r>
  <r>
    <s v="2025"/>
    <x v="0"/>
    <x v="0"/>
    <x v="0"/>
    <x v="0"/>
    <x v="2"/>
    <x v="3"/>
    <x v="8"/>
    <x v="1"/>
    <x v="3"/>
    <x v="5"/>
    <x v="1"/>
    <x v="6"/>
    <x v="0"/>
    <x v="0"/>
    <s v="10 - FONDO GENERAL"/>
    <s v="(blank)"/>
    <s v="99 - MULTIPROVINCIAL"/>
    <n v="1020183"/>
    <n v="173342"/>
  </r>
  <r>
    <s v="2025"/>
    <x v="0"/>
    <x v="0"/>
    <x v="0"/>
    <x v="0"/>
    <x v="2"/>
    <x v="3"/>
    <x v="8"/>
    <x v="1"/>
    <x v="3"/>
    <x v="5"/>
    <x v="1"/>
    <x v="7"/>
    <x v="0"/>
    <x v="0"/>
    <s v="10 - FONDO GENERAL"/>
    <s v="(blank)"/>
    <s v="99 - MULTIPROVINCIAL"/>
    <n v="2160000"/>
    <n v="116158.5"/>
  </r>
  <r>
    <s v="2025"/>
    <x v="0"/>
    <x v="0"/>
    <x v="0"/>
    <x v="0"/>
    <x v="2"/>
    <x v="3"/>
    <x v="8"/>
    <x v="1"/>
    <x v="3"/>
    <x v="5"/>
    <x v="1"/>
    <x v="8"/>
    <x v="0"/>
    <x v="0"/>
    <s v="10 - FONDO GENERAL"/>
    <s v="(blank)"/>
    <s v="99 - MULTIPROVINCIAL"/>
    <n v="0"/>
    <n v="74897.149999999994"/>
  </r>
  <r>
    <s v="2025"/>
    <x v="0"/>
    <x v="0"/>
    <x v="0"/>
    <x v="0"/>
    <x v="2"/>
    <x v="3"/>
    <x v="8"/>
    <x v="1"/>
    <x v="3"/>
    <x v="5"/>
    <x v="1"/>
    <x v="9"/>
    <x v="0"/>
    <x v="0"/>
    <s v="10 - FONDO GENERAL"/>
    <s v="(blank)"/>
    <s v="99 - MULTIPROVINCIAL"/>
    <n v="23401419"/>
    <n v="6651929.54"/>
  </r>
  <r>
    <s v="2025"/>
    <x v="0"/>
    <x v="0"/>
    <x v="0"/>
    <x v="0"/>
    <x v="2"/>
    <x v="3"/>
    <x v="8"/>
    <x v="1"/>
    <x v="3"/>
    <x v="5"/>
    <x v="1"/>
    <x v="10"/>
    <x v="0"/>
    <x v="0"/>
    <s v="10 - FONDO GENERAL"/>
    <s v="(blank)"/>
    <s v="99 - MULTIPROVINCIAL"/>
    <n v="3041938"/>
    <n v="754214.39"/>
  </r>
  <r>
    <s v="2025"/>
    <x v="0"/>
    <x v="0"/>
    <x v="0"/>
    <x v="0"/>
    <x v="2"/>
    <x v="3"/>
    <x v="8"/>
    <x v="1"/>
    <x v="3"/>
    <x v="5"/>
    <x v="1"/>
    <x v="11"/>
    <x v="0"/>
    <x v="0"/>
    <s v="10 - FONDO GENERAL"/>
    <s v="(blank)"/>
    <s v="99 - MULTIPROVINCIAL"/>
    <n v="4121027"/>
    <n v="397182.24"/>
  </r>
  <r>
    <s v="2025"/>
    <x v="0"/>
    <x v="0"/>
    <x v="0"/>
    <x v="0"/>
    <x v="2"/>
    <x v="3"/>
    <x v="8"/>
    <x v="1"/>
    <x v="3"/>
    <x v="5"/>
    <x v="1"/>
    <x v="12"/>
    <x v="0"/>
    <x v="0"/>
    <s v="10 - FONDO GENERAL"/>
    <s v="(blank)"/>
    <s v="99 - MULTIPROVINCIAL"/>
    <n v="24014830"/>
    <n v="628170"/>
  </r>
  <r>
    <s v="2025"/>
    <x v="0"/>
    <x v="0"/>
    <x v="0"/>
    <x v="0"/>
    <x v="2"/>
    <x v="3"/>
    <x v="8"/>
    <x v="1"/>
    <x v="3"/>
    <x v="5"/>
    <x v="1"/>
    <x v="13"/>
    <x v="0"/>
    <x v="0"/>
    <s v="10 - FONDO GENERAL"/>
    <s v="(blank)"/>
    <s v="99 - MULTIPROVINCIAL"/>
    <n v="2700000"/>
    <n v="0"/>
  </r>
  <r>
    <s v="2025"/>
    <x v="0"/>
    <x v="0"/>
    <x v="0"/>
    <x v="0"/>
    <x v="2"/>
    <x v="3"/>
    <x v="8"/>
    <x v="1"/>
    <x v="3"/>
    <x v="5"/>
    <x v="2"/>
    <x v="14"/>
    <x v="0"/>
    <x v="0"/>
    <s v="10 - FONDO GENERAL"/>
    <s v="(blank)"/>
    <s v="99 - MULTIPROVINCIAL"/>
    <n v="70336804"/>
    <n v="102368"/>
  </r>
  <r>
    <s v="2025"/>
    <x v="0"/>
    <x v="0"/>
    <x v="0"/>
    <x v="0"/>
    <x v="2"/>
    <x v="3"/>
    <x v="8"/>
    <x v="1"/>
    <x v="3"/>
    <x v="5"/>
    <x v="2"/>
    <x v="15"/>
    <x v="0"/>
    <x v="0"/>
    <s v="10 - FONDO GENERAL"/>
    <s v="(blank)"/>
    <s v="99 - MULTIPROVINCIAL"/>
    <n v="11890742"/>
    <n v="0"/>
  </r>
  <r>
    <s v="2025"/>
    <x v="0"/>
    <x v="0"/>
    <x v="0"/>
    <x v="0"/>
    <x v="2"/>
    <x v="3"/>
    <x v="8"/>
    <x v="1"/>
    <x v="3"/>
    <x v="5"/>
    <x v="2"/>
    <x v="16"/>
    <x v="0"/>
    <x v="0"/>
    <s v="10 - FONDO GENERAL"/>
    <s v="(blank)"/>
    <s v="99 - MULTIPROVINCIAL"/>
    <n v="744380"/>
    <n v="0"/>
  </r>
  <r>
    <s v="2025"/>
    <x v="0"/>
    <x v="0"/>
    <x v="0"/>
    <x v="0"/>
    <x v="2"/>
    <x v="3"/>
    <x v="8"/>
    <x v="1"/>
    <x v="3"/>
    <x v="5"/>
    <x v="2"/>
    <x v="18"/>
    <x v="0"/>
    <x v="0"/>
    <s v="10 - FONDO GENERAL"/>
    <s v="(blank)"/>
    <s v="99 - MULTIPROVINCIAL"/>
    <n v="593400"/>
    <n v="0"/>
  </r>
  <r>
    <s v="2025"/>
    <x v="0"/>
    <x v="0"/>
    <x v="0"/>
    <x v="0"/>
    <x v="2"/>
    <x v="3"/>
    <x v="8"/>
    <x v="1"/>
    <x v="3"/>
    <x v="5"/>
    <x v="2"/>
    <x v="19"/>
    <x v="0"/>
    <x v="0"/>
    <s v="10 - FONDO GENERAL"/>
    <s v="(blank)"/>
    <s v="99 - MULTIPROVINCIAL"/>
    <n v="28302372"/>
    <n v="62982.5"/>
  </r>
  <r>
    <s v="2025"/>
    <x v="0"/>
    <x v="0"/>
    <x v="0"/>
    <x v="0"/>
    <x v="2"/>
    <x v="3"/>
    <x v="8"/>
    <x v="1"/>
    <x v="3"/>
    <x v="5"/>
    <x v="2"/>
    <x v="20"/>
    <x v="0"/>
    <x v="0"/>
    <s v="10 - FONDO GENERAL"/>
    <s v="(blank)"/>
    <s v="99 - MULTIPROVINCIAL"/>
    <n v="33806760"/>
    <n v="1947288.86"/>
  </r>
  <r>
    <s v="2025"/>
    <x v="0"/>
    <x v="0"/>
    <x v="0"/>
    <x v="0"/>
    <x v="2"/>
    <x v="3"/>
    <x v="8"/>
    <x v="1"/>
    <x v="3"/>
    <x v="5"/>
    <x v="2"/>
    <x v="21"/>
    <x v="0"/>
    <x v="0"/>
    <s v="10 - FONDO GENERAL"/>
    <s v="(blank)"/>
    <s v="99 - MULTIPROVINCIAL"/>
    <n v="73034615"/>
    <n v="136301.79999999999"/>
  </r>
  <r>
    <s v="2025"/>
    <x v="0"/>
    <x v="0"/>
    <x v="0"/>
    <x v="0"/>
    <x v="2"/>
    <x v="3"/>
    <x v="9"/>
    <x v="0"/>
    <x v="6"/>
    <x v="10"/>
    <x v="0"/>
    <x v="0"/>
    <x v="0"/>
    <x v="0"/>
    <s v="10 - FONDO GENERAL"/>
    <s v="(blank)"/>
    <s v="99 - MULTIPROVINCIAL"/>
    <n v="879837000"/>
    <n v="192704631.74000001"/>
  </r>
  <r>
    <s v="2025"/>
    <x v="0"/>
    <x v="0"/>
    <x v="0"/>
    <x v="0"/>
    <x v="2"/>
    <x v="3"/>
    <x v="9"/>
    <x v="0"/>
    <x v="6"/>
    <x v="10"/>
    <x v="0"/>
    <x v="1"/>
    <x v="0"/>
    <x v="0"/>
    <s v="10 - FONDO GENERAL"/>
    <s v="(blank)"/>
    <s v="99 - MULTIPROVINCIAL"/>
    <n v="496982800"/>
    <n v="76747133.340000004"/>
  </r>
  <r>
    <s v="2025"/>
    <x v="0"/>
    <x v="0"/>
    <x v="0"/>
    <x v="0"/>
    <x v="2"/>
    <x v="3"/>
    <x v="9"/>
    <x v="0"/>
    <x v="6"/>
    <x v="10"/>
    <x v="0"/>
    <x v="3"/>
    <x v="0"/>
    <x v="0"/>
    <s v="10 - FONDO GENERAL"/>
    <s v="(blank)"/>
    <s v="99 - MULTIPROVINCIAL"/>
    <n v="98700000"/>
    <n v="0"/>
  </r>
  <r>
    <s v="2025"/>
    <x v="0"/>
    <x v="0"/>
    <x v="0"/>
    <x v="0"/>
    <x v="2"/>
    <x v="3"/>
    <x v="9"/>
    <x v="0"/>
    <x v="6"/>
    <x v="10"/>
    <x v="0"/>
    <x v="4"/>
    <x v="0"/>
    <x v="0"/>
    <s v="10 - FONDO GENERAL"/>
    <s v="(blank)"/>
    <s v="99 - MULTIPROVINCIAL"/>
    <n v="117550000"/>
    <n v="29125925.590000007"/>
  </r>
  <r>
    <s v="2025"/>
    <x v="0"/>
    <x v="0"/>
    <x v="0"/>
    <x v="0"/>
    <x v="2"/>
    <x v="3"/>
    <x v="9"/>
    <x v="0"/>
    <x v="6"/>
    <x v="10"/>
    <x v="1"/>
    <x v="5"/>
    <x v="0"/>
    <x v="0"/>
    <s v="10 - FONDO GENERAL"/>
    <s v="(blank)"/>
    <s v="99 - MULTIPROVINCIAL"/>
    <n v="248961000"/>
    <n v="53036556.450000003"/>
  </r>
  <r>
    <s v="2025"/>
    <x v="0"/>
    <x v="0"/>
    <x v="0"/>
    <x v="0"/>
    <x v="2"/>
    <x v="3"/>
    <x v="9"/>
    <x v="0"/>
    <x v="6"/>
    <x v="10"/>
    <x v="1"/>
    <x v="6"/>
    <x v="0"/>
    <x v="0"/>
    <s v="10 - FONDO GENERAL"/>
    <s v="(blank)"/>
    <s v="99 - MULTIPROVINCIAL"/>
    <n v="30500000"/>
    <n v="2823570.49"/>
  </r>
  <r>
    <s v="2025"/>
    <x v="0"/>
    <x v="0"/>
    <x v="0"/>
    <x v="0"/>
    <x v="2"/>
    <x v="3"/>
    <x v="9"/>
    <x v="0"/>
    <x v="6"/>
    <x v="10"/>
    <x v="1"/>
    <x v="7"/>
    <x v="0"/>
    <x v="0"/>
    <s v="10 - FONDO GENERAL"/>
    <s v="(blank)"/>
    <s v="99 - MULTIPROVINCIAL"/>
    <n v="15500000"/>
    <n v="0"/>
  </r>
  <r>
    <s v="2025"/>
    <x v="0"/>
    <x v="0"/>
    <x v="0"/>
    <x v="0"/>
    <x v="2"/>
    <x v="3"/>
    <x v="9"/>
    <x v="0"/>
    <x v="6"/>
    <x v="10"/>
    <x v="1"/>
    <x v="8"/>
    <x v="0"/>
    <x v="0"/>
    <s v="10 - FONDO GENERAL"/>
    <s v="(blank)"/>
    <s v="99 - MULTIPROVINCIAL"/>
    <n v="200000"/>
    <n v="0"/>
  </r>
  <r>
    <s v="2025"/>
    <x v="0"/>
    <x v="0"/>
    <x v="0"/>
    <x v="0"/>
    <x v="2"/>
    <x v="3"/>
    <x v="9"/>
    <x v="0"/>
    <x v="6"/>
    <x v="10"/>
    <x v="1"/>
    <x v="9"/>
    <x v="0"/>
    <x v="0"/>
    <s v="10 - FONDO GENERAL"/>
    <s v="(blank)"/>
    <s v="99 - MULTIPROVINCIAL"/>
    <n v="16100000"/>
    <n v="1038780.4099999999"/>
  </r>
  <r>
    <s v="2025"/>
    <x v="0"/>
    <x v="0"/>
    <x v="0"/>
    <x v="0"/>
    <x v="2"/>
    <x v="3"/>
    <x v="9"/>
    <x v="0"/>
    <x v="6"/>
    <x v="10"/>
    <x v="1"/>
    <x v="9"/>
    <x v="0"/>
    <x v="0"/>
    <s v="20 - FONDOS CON DESTINO ESPECÍFICO"/>
    <s v="(blank)"/>
    <s v="99 - MULTIPROVINCIAL"/>
    <n v="135100000"/>
    <n v="37512.479999999996"/>
  </r>
  <r>
    <s v="2025"/>
    <x v="0"/>
    <x v="0"/>
    <x v="0"/>
    <x v="0"/>
    <x v="2"/>
    <x v="3"/>
    <x v="9"/>
    <x v="0"/>
    <x v="6"/>
    <x v="10"/>
    <x v="1"/>
    <x v="10"/>
    <x v="0"/>
    <x v="0"/>
    <s v="10 - FONDO GENERAL"/>
    <s v="(blank)"/>
    <s v="99 - MULTIPROVINCIAL"/>
    <n v="85000000"/>
    <n v="12712172.65"/>
  </r>
  <r>
    <s v="2025"/>
    <x v="0"/>
    <x v="0"/>
    <x v="0"/>
    <x v="0"/>
    <x v="2"/>
    <x v="3"/>
    <x v="9"/>
    <x v="0"/>
    <x v="6"/>
    <x v="10"/>
    <x v="1"/>
    <x v="11"/>
    <x v="0"/>
    <x v="0"/>
    <s v="10 - FONDO GENERAL"/>
    <s v="(blank)"/>
    <s v="99 - MULTIPROVINCIAL"/>
    <n v="16950000"/>
    <n v="192339.97"/>
  </r>
  <r>
    <s v="2025"/>
    <x v="0"/>
    <x v="0"/>
    <x v="0"/>
    <x v="0"/>
    <x v="2"/>
    <x v="3"/>
    <x v="9"/>
    <x v="0"/>
    <x v="6"/>
    <x v="10"/>
    <x v="1"/>
    <x v="11"/>
    <x v="0"/>
    <x v="0"/>
    <s v="20 - FONDOS CON DESTINO ESPECÍFICO"/>
    <s v="(blank)"/>
    <s v="99 - MULTIPROVINCIAL"/>
    <n v="69700000"/>
    <n v="12252632.370000001"/>
  </r>
  <r>
    <s v="2025"/>
    <x v="0"/>
    <x v="0"/>
    <x v="0"/>
    <x v="0"/>
    <x v="2"/>
    <x v="3"/>
    <x v="9"/>
    <x v="0"/>
    <x v="6"/>
    <x v="10"/>
    <x v="1"/>
    <x v="12"/>
    <x v="0"/>
    <x v="0"/>
    <s v="10 - FONDO GENERAL"/>
    <s v="(blank)"/>
    <s v="99 - MULTIPROVINCIAL"/>
    <n v="12950000"/>
    <n v="3091279.99"/>
  </r>
  <r>
    <s v="2025"/>
    <x v="0"/>
    <x v="0"/>
    <x v="0"/>
    <x v="0"/>
    <x v="2"/>
    <x v="3"/>
    <x v="9"/>
    <x v="0"/>
    <x v="6"/>
    <x v="10"/>
    <x v="1"/>
    <x v="12"/>
    <x v="0"/>
    <x v="0"/>
    <s v="20 - FONDOS CON DESTINO ESPECÍFICO"/>
    <s v="(blank)"/>
    <s v="99 - MULTIPROVINCIAL"/>
    <n v="38850000"/>
    <n v="5906175.7400000002"/>
  </r>
  <r>
    <s v="2025"/>
    <x v="0"/>
    <x v="0"/>
    <x v="0"/>
    <x v="0"/>
    <x v="2"/>
    <x v="3"/>
    <x v="9"/>
    <x v="0"/>
    <x v="6"/>
    <x v="10"/>
    <x v="1"/>
    <x v="13"/>
    <x v="0"/>
    <x v="0"/>
    <s v="10 - FONDO GENERAL"/>
    <s v="(blank)"/>
    <s v="99 - MULTIPROVINCIAL"/>
    <n v="7000000"/>
    <n v="233640"/>
  </r>
  <r>
    <s v="2025"/>
    <x v="0"/>
    <x v="0"/>
    <x v="0"/>
    <x v="0"/>
    <x v="2"/>
    <x v="3"/>
    <x v="9"/>
    <x v="0"/>
    <x v="6"/>
    <x v="10"/>
    <x v="1"/>
    <x v="13"/>
    <x v="0"/>
    <x v="0"/>
    <s v="20 - FONDOS CON DESTINO ESPECÍFICO"/>
    <s v="(blank)"/>
    <s v="99 - MULTIPROVINCIAL"/>
    <n v="15000000"/>
    <n v="5398467.2700000005"/>
  </r>
  <r>
    <s v="2025"/>
    <x v="0"/>
    <x v="0"/>
    <x v="0"/>
    <x v="0"/>
    <x v="2"/>
    <x v="3"/>
    <x v="9"/>
    <x v="0"/>
    <x v="6"/>
    <x v="10"/>
    <x v="2"/>
    <x v="14"/>
    <x v="0"/>
    <x v="0"/>
    <s v="10 - FONDO GENERAL"/>
    <s v="(blank)"/>
    <s v="99 - MULTIPROVINCIAL"/>
    <n v="340000"/>
    <n v="193723.72"/>
  </r>
  <r>
    <s v="2025"/>
    <x v="0"/>
    <x v="0"/>
    <x v="0"/>
    <x v="0"/>
    <x v="2"/>
    <x v="3"/>
    <x v="9"/>
    <x v="0"/>
    <x v="6"/>
    <x v="10"/>
    <x v="2"/>
    <x v="14"/>
    <x v="0"/>
    <x v="0"/>
    <s v="20 - FONDOS CON DESTINO ESPECÍFICO"/>
    <s v="(blank)"/>
    <s v="99 - MULTIPROVINCIAL"/>
    <n v="1000000"/>
    <n v="1559316.73"/>
  </r>
  <r>
    <s v="2025"/>
    <x v="0"/>
    <x v="0"/>
    <x v="0"/>
    <x v="0"/>
    <x v="2"/>
    <x v="3"/>
    <x v="9"/>
    <x v="0"/>
    <x v="6"/>
    <x v="10"/>
    <x v="2"/>
    <x v="15"/>
    <x v="0"/>
    <x v="0"/>
    <s v="10 - FONDO GENERAL"/>
    <s v="(blank)"/>
    <s v="99 - MULTIPROVINCIAL"/>
    <n v="1199173"/>
    <n v="0"/>
  </r>
  <r>
    <s v="2025"/>
    <x v="0"/>
    <x v="0"/>
    <x v="0"/>
    <x v="0"/>
    <x v="2"/>
    <x v="3"/>
    <x v="9"/>
    <x v="0"/>
    <x v="6"/>
    <x v="10"/>
    <x v="2"/>
    <x v="15"/>
    <x v="0"/>
    <x v="0"/>
    <s v="20 - FONDOS CON DESTINO ESPECÍFICO"/>
    <s v="(blank)"/>
    <s v="99 - MULTIPROVINCIAL"/>
    <n v="5800000"/>
    <n v="100739.88"/>
  </r>
  <r>
    <s v="2025"/>
    <x v="0"/>
    <x v="0"/>
    <x v="0"/>
    <x v="0"/>
    <x v="2"/>
    <x v="3"/>
    <x v="9"/>
    <x v="0"/>
    <x v="6"/>
    <x v="10"/>
    <x v="2"/>
    <x v="16"/>
    <x v="0"/>
    <x v="0"/>
    <s v="10 - FONDO GENERAL"/>
    <s v="(blank)"/>
    <s v="99 - MULTIPROVINCIAL"/>
    <n v="300000"/>
    <n v="543394.13"/>
  </r>
  <r>
    <s v="2025"/>
    <x v="0"/>
    <x v="0"/>
    <x v="0"/>
    <x v="0"/>
    <x v="2"/>
    <x v="3"/>
    <x v="9"/>
    <x v="0"/>
    <x v="6"/>
    <x v="10"/>
    <x v="2"/>
    <x v="16"/>
    <x v="0"/>
    <x v="0"/>
    <s v="20 - FONDOS CON DESTINO ESPECÍFICO"/>
    <s v="(blank)"/>
    <s v="99 - MULTIPROVINCIAL"/>
    <n v="1000000"/>
    <n v="0"/>
  </r>
  <r>
    <s v="2025"/>
    <x v="0"/>
    <x v="0"/>
    <x v="0"/>
    <x v="0"/>
    <x v="2"/>
    <x v="3"/>
    <x v="9"/>
    <x v="0"/>
    <x v="6"/>
    <x v="10"/>
    <x v="2"/>
    <x v="17"/>
    <x v="0"/>
    <x v="0"/>
    <s v="10 - FONDO GENERAL"/>
    <s v="(blank)"/>
    <s v="99 - MULTIPROVINCIAL"/>
    <n v="100000"/>
    <n v="0"/>
  </r>
  <r>
    <s v="2025"/>
    <x v="0"/>
    <x v="0"/>
    <x v="0"/>
    <x v="0"/>
    <x v="2"/>
    <x v="3"/>
    <x v="9"/>
    <x v="0"/>
    <x v="6"/>
    <x v="10"/>
    <x v="2"/>
    <x v="18"/>
    <x v="0"/>
    <x v="0"/>
    <s v="10 - FONDO GENERAL"/>
    <s v="(blank)"/>
    <s v="99 - MULTIPROVINCIAL"/>
    <n v="650000"/>
    <n v="0"/>
  </r>
  <r>
    <s v="2025"/>
    <x v="0"/>
    <x v="0"/>
    <x v="0"/>
    <x v="0"/>
    <x v="2"/>
    <x v="3"/>
    <x v="9"/>
    <x v="0"/>
    <x v="6"/>
    <x v="10"/>
    <x v="2"/>
    <x v="18"/>
    <x v="0"/>
    <x v="0"/>
    <s v="20 - FONDOS CON DESTINO ESPECÍFICO"/>
    <s v="(blank)"/>
    <s v="99 - MULTIPROVINCIAL"/>
    <n v="5200000"/>
    <n v="244000"/>
  </r>
  <r>
    <s v="2025"/>
    <x v="0"/>
    <x v="0"/>
    <x v="0"/>
    <x v="0"/>
    <x v="2"/>
    <x v="3"/>
    <x v="9"/>
    <x v="0"/>
    <x v="6"/>
    <x v="10"/>
    <x v="2"/>
    <x v="19"/>
    <x v="0"/>
    <x v="0"/>
    <s v="10 - FONDO GENERAL"/>
    <s v="(blank)"/>
    <s v="99 - MULTIPROVINCIAL"/>
    <n v="1480000"/>
    <n v="0"/>
  </r>
  <r>
    <s v="2025"/>
    <x v="0"/>
    <x v="0"/>
    <x v="0"/>
    <x v="0"/>
    <x v="2"/>
    <x v="3"/>
    <x v="9"/>
    <x v="0"/>
    <x v="6"/>
    <x v="10"/>
    <x v="2"/>
    <x v="19"/>
    <x v="0"/>
    <x v="0"/>
    <s v="20 - FONDOS CON DESTINO ESPECÍFICO"/>
    <s v="(blank)"/>
    <s v="99 - MULTIPROVINCIAL"/>
    <n v="8000000"/>
    <n v="0"/>
  </r>
  <r>
    <s v="2025"/>
    <x v="0"/>
    <x v="0"/>
    <x v="0"/>
    <x v="0"/>
    <x v="2"/>
    <x v="3"/>
    <x v="9"/>
    <x v="0"/>
    <x v="6"/>
    <x v="10"/>
    <x v="2"/>
    <x v="20"/>
    <x v="0"/>
    <x v="0"/>
    <s v="10 - FONDO GENERAL"/>
    <s v="(blank)"/>
    <s v="99 - MULTIPROVINCIAL"/>
    <n v="50030000"/>
    <n v="8212383.5599999996"/>
  </r>
  <r>
    <s v="2025"/>
    <x v="0"/>
    <x v="0"/>
    <x v="0"/>
    <x v="0"/>
    <x v="2"/>
    <x v="3"/>
    <x v="9"/>
    <x v="0"/>
    <x v="6"/>
    <x v="10"/>
    <x v="2"/>
    <x v="20"/>
    <x v="0"/>
    <x v="0"/>
    <s v="20 - FONDOS CON DESTINO ESPECÍFICO"/>
    <s v="(blank)"/>
    <s v="99 - MULTIPROVINCIAL"/>
    <n v="2500000"/>
    <n v="0"/>
  </r>
  <r>
    <s v="2025"/>
    <x v="0"/>
    <x v="0"/>
    <x v="0"/>
    <x v="0"/>
    <x v="2"/>
    <x v="3"/>
    <x v="9"/>
    <x v="0"/>
    <x v="6"/>
    <x v="10"/>
    <x v="2"/>
    <x v="21"/>
    <x v="0"/>
    <x v="0"/>
    <s v="10 - FONDO GENERAL"/>
    <s v="(blank)"/>
    <s v="99 - MULTIPROVINCIAL"/>
    <n v="7100000"/>
    <n v="96996"/>
  </r>
  <r>
    <s v="2025"/>
    <x v="0"/>
    <x v="0"/>
    <x v="0"/>
    <x v="0"/>
    <x v="2"/>
    <x v="3"/>
    <x v="9"/>
    <x v="0"/>
    <x v="6"/>
    <x v="10"/>
    <x v="2"/>
    <x v="21"/>
    <x v="0"/>
    <x v="0"/>
    <s v="20 - FONDOS CON DESTINO ESPECÍFICO"/>
    <s v="(blank)"/>
    <s v="99 - MULTIPROVINCIAL"/>
    <n v="57229191"/>
    <n v="1959669.07"/>
  </r>
  <r>
    <s v="2025"/>
    <x v="0"/>
    <x v="0"/>
    <x v="0"/>
    <x v="0"/>
    <x v="2"/>
    <x v="3"/>
    <x v="10"/>
    <x v="0"/>
    <x v="0"/>
    <x v="2"/>
    <x v="0"/>
    <x v="0"/>
    <x v="0"/>
    <x v="0"/>
    <s v="10 - FONDO GENERAL"/>
    <s v="(blank)"/>
    <s v="99 - MULTIPROVINCIAL"/>
    <n v="49469758"/>
    <n v="11226020.75"/>
  </r>
  <r>
    <s v="2025"/>
    <x v="0"/>
    <x v="0"/>
    <x v="0"/>
    <x v="0"/>
    <x v="2"/>
    <x v="3"/>
    <x v="10"/>
    <x v="0"/>
    <x v="0"/>
    <x v="2"/>
    <x v="0"/>
    <x v="1"/>
    <x v="0"/>
    <x v="0"/>
    <s v="10 - FONDO GENERAL"/>
    <s v="(blank)"/>
    <s v="99 - MULTIPROVINCIAL"/>
    <n v="6795000"/>
    <n v="630000"/>
  </r>
  <r>
    <s v="2025"/>
    <x v="0"/>
    <x v="0"/>
    <x v="0"/>
    <x v="0"/>
    <x v="2"/>
    <x v="3"/>
    <x v="10"/>
    <x v="0"/>
    <x v="0"/>
    <x v="2"/>
    <x v="0"/>
    <x v="4"/>
    <x v="0"/>
    <x v="0"/>
    <s v="10 - FONDO GENERAL"/>
    <s v="(blank)"/>
    <s v="99 - MULTIPROVINCIAL"/>
    <n v="7273420"/>
    <n v="1659572.2999999998"/>
  </r>
  <r>
    <s v="2025"/>
    <x v="0"/>
    <x v="0"/>
    <x v="0"/>
    <x v="0"/>
    <x v="2"/>
    <x v="3"/>
    <x v="10"/>
    <x v="0"/>
    <x v="0"/>
    <x v="2"/>
    <x v="1"/>
    <x v="5"/>
    <x v="0"/>
    <x v="0"/>
    <s v="10 - FONDO GENERAL"/>
    <s v="(blank)"/>
    <s v="99 - MULTIPROVINCIAL"/>
    <n v="1940000"/>
    <n v="583097.89"/>
  </r>
  <r>
    <s v="2025"/>
    <x v="0"/>
    <x v="0"/>
    <x v="0"/>
    <x v="0"/>
    <x v="2"/>
    <x v="3"/>
    <x v="10"/>
    <x v="0"/>
    <x v="0"/>
    <x v="2"/>
    <x v="1"/>
    <x v="6"/>
    <x v="0"/>
    <x v="0"/>
    <s v="10 - FONDO GENERAL"/>
    <s v="(blank)"/>
    <s v="99 - MULTIPROVINCIAL"/>
    <n v="50000"/>
    <n v="0"/>
  </r>
  <r>
    <s v="2025"/>
    <x v="0"/>
    <x v="0"/>
    <x v="0"/>
    <x v="0"/>
    <x v="2"/>
    <x v="3"/>
    <x v="10"/>
    <x v="0"/>
    <x v="0"/>
    <x v="2"/>
    <x v="1"/>
    <x v="10"/>
    <x v="0"/>
    <x v="0"/>
    <s v="10 - FONDO GENERAL"/>
    <s v="(blank)"/>
    <s v="99 - MULTIPROVINCIAL"/>
    <n v="40000"/>
    <n v="0"/>
  </r>
  <r>
    <s v="2025"/>
    <x v="0"/>
    <x v="0"/>
    <x v="0"/>
    <x v="0"/>
    <x v="2"/>
    <x v="3"/>
    <x v="10"/>
    <x v="0"/>
    <x v="0"/>
    <x v="2"/>
    <x v="1"/>
    <x v="11"/>
    <x v="0"/>
    <x v="0"/>
    <s v="10 - FONDO GENERAL"/>
    <s v="(blank)"/>
    <s v="99 - MULTIPROVINCIAL"/>
    <n v="2918315"/>
    <n v="3293164.53"/>
  </r>
  <r>
    <s v="2025"/>
    <x v="0"/>
    <x v="0"/>
    <x v="0"/>
    <x v="0"/>
    <x v="2"/>
    <x v="3"/>
    <x v="10"/>
    <x v="0"/>
    <x v="0"/>
    <x v="2"/>
    <x v="1"/>
    <x v="12"/>
    <x v="0"/>
    <x v="0"/>
    <s v="10 - FONDO GENERAL"/>
    <s v="(blank)"/>
    <s v="99 - MULTIPROVINCIAL"/>
    <n v="1700000"/>
    <n v="251550"/>
  </r>
  <r>
    <s v="2025"/>
    <x v="0"/>
    <x v="0"/>
    <x v="0"/>
    <x v="0"/>
    <x v="2"/>
    <x v="3"/>
    <x v="10"/>
    <x v="0"/>
    <x v="0"/>
    <x v="2"/>
    <x v="1"/>
    <x v="13"/>
    <x v="0"/>
    <x v="0"/>
    <s v="10 - FONDO GENERAL"/>
    <s v="(blank)"/>
    <s v="99 - MULTIPROVINCIAL"/>
    <n v="4000000"/>
    <n v="87531.57"/>
  </r>
  <r>
    <s v="2025"/>
    <x v="0"/>
    <x v="0"/>
    <x v="0"/>
    <x v="0"/>
    <x v="2"/>
    <x v="3"/>
    <x v="10"/>
    <x v="0"/>
    <x v="0"/>
    <x v="2"/>
    <x v="2"/>
    <x v="14"/>
    <x v="0"/>
    <x v="0"/>
    <s v="10 - FONDO GENERAL"/>
    <s v="(blank)"/>
    <s v="99 - MULTIPROVINCIAL"/>
    <n v="100000"/>
    <n v="0"/>
  </r>
  <r>
    <s v="2025"/>
    <x v="0"/>
    <x v="0"/>
    <x v="0"/>
    <x v="0"/>
    <x v="2"/>
    <x v="3"/>
    <x v="10"/>
    <x v="0"/>
    <x v="0"/>
    <x v="2"/>
    <x v="2"/>
    <x v="15"/>
    <x v="0"/>
    <x v="0"/>
    <s v="10 - FONDO GENERAL"/>
    <s v="(blank)"/>
    <s v="99 - MULTIPROVINCIAL"/>
    <n v="250000"/>
    <n v="0"/>
  </r>
  <r>
    <s v="2025"/>
    <x v="0"/>
    <x v="0"/>
    <x v="0"/>
    <x v="0"/>
    <x v="2"/>
    <x v="3"/>
    <x v="10"/>
    <x v="0"/>
    <x v="0"/>
    <x v="2"/>
    <x v="2"/>
    <x v="16"/>
    <x v="0"/>
    <x v="0"/>
    <s v="10 - FONDO GENERAL"/>
    <s v="(blank)"/>
    <s v="99 - MULTIPROVINCIAL"/>
    <n v="700000"/>
    <n v="0"/>
  </r>
  <r>
    <s v="2025"/>
    <x v="0"/>
    <x v="0"/>
    <x v="0"/>
    <x v="0"/>
    <x v="2"/>
    <x v="3"/>
    <x v="10"/>
    <x v="0"/>
    <x v="0"/>
    <x v="2"/>
    <x v="2"/>
    <x v="18"/>
    <x v="0"/>
    <x v="0"/>
    <s v="10 - FONDO GENERAL"/>
    <s v="(blank)"/>
    <s v="99 - MULTIPROVINCIAL"/>
    <n v="450000"/>
    <n v="86163.930000000008"/>
  </r>
  <r>
    <s v="2025"/>
    <x v="0"/>
    <x v="0"/>
    <x v="0"/>
    <x v="0"/>
    <x v="2"/>
    <x v="3"/>
    <x v="10"/>
    <x v="0"/>
    <x v="0"/>
    <x v="2"/>
    <x v="2"/>
    <x v="20"/>
    <x v="0"/>
    <x v="0"/>
    <s v="10 - FONDO GENERAL"/>
    <s v="(blank)"/>
    <s v="99 - MULTIPROVINCIAL"/>
    <n v="6100000"/>
    <n v="421695.93"/>
  </r>
  <r>
    <s v="2025"/>
    <x v="0"/>
    <x v="0"/>
    <x v="0"/>
    <x v="0"/>
    <x v="2"/>
    <x v="3"/>
    <x v="10"/>
    <x v="0"/>
    <x v="0"/>
    <x v="2"/>
    <x v="2"/>
    <x v="21"/>
    <x v="0"/>
    <x v="0"/>
    <s v="10 - FONDO GENERAL"/>
    <s v="(blank)"/>
    <s v="99 - MULTIPROVINCIAL"/>
    <n v="4660000"/>
    <n v="636513.72"/>
  </r>
  <r>
    <s v="2025"/>
    <x v="0"/>
    <x v="0"/>
    <x v="0"/>
    <x v="0"/>
    <x v="2"/>
    <x v="3"/>
    <x v="11"/>
    <x v="0"/>
    <x v="0"/>
    <x v="2"/>
    <x v="0"/>
    <x v="0"/>
    <x v="0"/>
    <x v="0"/>
    <s v="10 - FONDO GENERAL"/>
    <s v="(blank)"/>
    <s v="99 - MULTIPROVINCIAL"/>
    <n v="137207368"/>
    <n v="25512319.630000003"/>
  </r>
  <r>
    <s v="2025"/>
    <x v="0"/>
    <x v="0"/>
    <x v="0"/>
    <x v="0"/>
    <x v="2"/>
    <x v="3"/>
    <x v="11"/>
    <x v="0"/>
    <x v="0"/>
    <x v="2"/>
    <x v="0"/>
    <x v="1"/>
    <x v="0"/>
    <x v="0"/>
    <s v="10 - FONDO GENERAL"/>
    <s v="(blank)"/>
    <s v="99 - MULTIPROVINCIAL"/>
    <n v="23134214"/>
    <n v="637500"/>
  </r>
  <r>
    <s v="2025"/>
    <x v="0"/>
    <x v="0"/>
    <x v="0"/>
    <x v="0"/>
    <x v="2"/>
    <x v="3"/>
    <x v="11"/>
    <x v="0"/>
    <x v="0"/>
    <x v="2"/>
    <x v="0"/>
    <x v="4"/>
    <x v="0"/>
    <x v="0"/>
    <s v="10 - FONDO GENERAL"/>
    <s v="(blank)"/>
    <s v="99 - MULTIPROVINCIAL"/>
    <n v="17245742"/>
    <n v="3647554.99"/>
  </r>
  <r>
    <s v="2025"/>
    <x v="0"/>
    <x v="0"/>
    <x v="0"/>
    <x v="0"/>
    <x v="2"/>
    <x v="3"/>
    <x v="11"/>
    <x v="0"/>
    <x v="0"/>
    <x v="2"/>
    <x v="1"/>
    <x v="5"/>
    <x v="0"/>
    <x v="0"/>
    <s v="10 - FONDO GENERAL"/>
    <s v="(blank)"/>
    <s v="99 - MULTIPROVINCIAL"/>
    <n v="8710000"/>
    <n v="2475085.5700000003"/>
  </r>
  <r>
    <s v="2025"/>
    <x v="0"/>
    <x v="0"/>
    <x v="0"/>
    <x v="0"/>
    <x v="2"/>
    <x v="3"/>
    <x v="11"/>
    <x v="0"/>
    <x v="0"/>
    <x v="2"/>
    <x v="1"/>
    <x v="6"/>
    <x v="0"/>
    <x v="0"/>
    <s v="10 - FONDO GENERAL"/>
    <s v="(blank)"/>
    <s v="99 - MULTIPROVINCIAL"/>
    <n v="1500000"/>
    <n v="0"/>
  </r>
  <r>
    <s v="2025"/>
    <x v="0"/>
    <x v="0"/>
    <x v="0"/>
    <x v="0"/>
    <x v="2"/>
    <x v="3"/>
    <x v="11"/>
    <x v="0"/>
    <x v="0"/>
    <x v="2"/>
    <x v="1"/>
    <x v="7"/>
    <x v="0"/>
    <x v="0"/>
    <s v="10 - FONDO GENERAL"/>
    <s v="(blank)"/>
    <s v="99 - MULTIPROVINCIAL"/>
    <n v="2500000"/>
    <n v="68000"/>
  </r>
  <r>
    <s v="2025"/>
    <x v="0"/>
    <x v="0"/>
    <x v="0"/>
    <x v="0"/>
    <x v="2"/>
    <x v="3"/>
    <x v="11"/>
    <x v="0"/>
    <x v="0"/>
    <x v="2"/>
    <x v="1"/>
    <x v="9"/>
    <x v="0"/>
    <x v="0"/>
    <s v="10 - FONDO GENERAL"/>
    <s v="(blank)"/>
    <s v="99 - MULTIPROVINCIAL"/>
    <n v="18000000"/>
    <n v="178920"/>
  </r>
  <r>
    <s v="2025"/>
    <x v="0"/>
    <x v="0"/>
    <x v="0"/>
    <x v="0"/>
    <x v="2"/>
    <x v="3"/>
    <x v="11"/>
    <x v="0"/>
    <x v="0"/>
    <x v="2"/>
    <x v="1"/>
    <x v="10"/>
    <x v="0"/>
    <x v="0"/>
    <s v="10 - FONDO GENERAL"/>
    <s v="(blank)"/>
    <s v="99 - MULTIPROVINCIAL"/>
    <n v="3300000"/>
    <n v="0"/>
  </r>
  <r>
    <s v="2025"/>
    <x v="0"/>
    <x v="0"/>
    <x v="0"/>
    <x v="0"/>
    <x v="2"/>
    <x v="3"/>
    <x v="11"/>
    <x v="0"/>
    <x v="0"/>
    <x v="2"/>
    <x v="1"/>
    <x v="11"/>
    <x v="0"/>
    <x v="0"/>
    <s v="10 - FONDO GENERAL"/>
    <s v="(blank)"/>
    <s v="99 - MULTIPROVINCIAL"/>
    <n v="23233080"/>
    <n v="63117.72"/>
  </r>
  <r>
    <s v="2025"/>
    <x v="0"/>
    <x v="0"/>
    <x v="0"/>
    <x v="0"/>
    <x v="2"/>
    <x v="3"/>
    <x v="11"/>
    <x v="0"/>
    <x v="0"/>
    <x v="2"/>
    <x v="1"/>
    <x v="12"/>
    <x v="0"/>
    <x v="0"/>
    <s v="10 - FONDO GENERAL"/>
    <s v="(blank)"/>
    <s v="99 - MULTIPROVINCIAL"/>
    <n v="6714000"/>
    <n v="1170632.97"/>
  </r>
  <r>
    <s v="2025"/>
    <x v="0"/>
    <x v="0"/>
    <x v="0"/>
    <x v="0"/>
    <x v="2"/>
    <x v="3"/>
    <x v="11"/>
    <x v="0"/>
    <x v="0"/>
    <x v="2"/>
    <x v="1"/>
    <x v="13"/>
    <x v="0"/>
    <x v="0"/>
    <s v="10 - FONDO GENERAL"/>
    <s v="(blank)"/>
    <s v="99 - MULTIPROVINCIAL"/>
    <n v="4950000"/>
    <n v="499999.97"/>
  </r>
  <r>
    <s v="2025"/>
    <x v="0"/>
    <x v="0"/>
    <x v="0"/>
    <x v="0"/>
    <x v="2"/>
    <x v="3"/>
    <x v="11"/>
    <x v="0"/>
    <x v="0"/>
    <x v="2"/>
    <x v="2"/>
    <x v="14"/>
    <x v="0"/>
    <x v="0"/>
    <s v="10 - FONDO GENERAL"/>
    <s v="(blank)"/>
    <s v="99 - MULTIPROVINCIAL"/>
    <n v="1525398"/>
    <n v="27141"/>
  </r>
  <r>
    <s v="2025"/>
    <x v="0"/>
    <x v="0"/>
    <x v="0"/>
    <x v="0"/>
    <x v="2"/>
    <x v="3"/>
    <x v="11"/>
    <x v="0"/>
    <x v="0"/>
    <x v="2"/>
    <x v="2"/>
    <x v="15"/>
    <x v="0"/>
    <x v="0"/>
    <s v="10 - FONDO GENERAL"/>
    <s v="(blank)"/>
    <s v="99 - MULTIPROVINCIAL"/>
    <n v="1760000"/>
    <n v="0"/>
  </r>
  <r>
    <s v="2025"/>
    <x v="0"/>
    <x v="0"/>
    <x v="0"/>
    <x v="0"/>
    <x v="2"/>
    <x v="3"/>
    <x v="11"/>
    <x v="0"/>
    <x v="0"/>
    <x v="2"/>
    <x v="2"/>
    <x v="16"/>
    <x v="0"/>
    <x v="0"/>
    <s v="10 - FONDO GENERAL"/>
    <s v="(blank)"/>
    <s v="99 - MULTIPROVINCIAL"/>
    <n v="3000000"/>
    <n v="252407.24"/>
  </r>
  <r>
    <s v="2025"/>
    <x v="0"/>
    <x v="0"/>
    <x v="0"/>
    <x v="0"/>
    <x v="2"/>
    <x v="3"/>
    <x v="11"/>
    <x v="0"/>
    <x v="0"/>
    <x v="2"/>
    <x v="2"/>
    <x v="17"/>
    <x v="0"/>
    <x v="0"/>
    <s v="10 - FONDO GENERAL"/>
    <s v="(blank)"/>
    <s v="99 - MULTIPROVINCIAL"/>
    <n v="70000"/>
    <n v="0"/>
  </r>
  <r>
    <s v="2025"/>
    <x v="0"/>
    <x v="0"/>
    <x v="0"/>
    <x v="0"/>
    <x v="2"/>
    <x v="3"/>
    <x v="11"/>
    <x v="0"/>
    <x v="0"/>
    <x v="2"/>
    <x v="2"/>
    <x v="18"/>
    <x v="0"/>
    <x v="0"/>
    <s v="10 - FONDO GENERAL"/>
    <s v="(blank)"/>
    <s v="99 - MULTIPROVINCIAL"/>
    <n v="1700000"/>
    <n v="0"/>
  </r>
  <r>
    <s v="2025"/>
    <x v="0"/>
    <x v="0"/>
    <x v="0"/>
    <x v="0"/>
    <x v="2"/>
    <x v="3"/>
    <x v="11"/>
    <x v="0"/>
    <x v="0"/>
    <x v="2"/>
    <x v="2"/>
    <x v="19"/>
    <x v="0"/>
    <x v="0"/>
    <s v="10 - FONDO GENERAL"/>
    <s v="(blank)"/>
    <s v="99 - MULTIPROVINCIAL"/>
    <n v="225670"/>
    <n v="205945.4"/>
  </r>
  <r>
    <s v="2025"/>
    <x v="0"/>
    <x v="0"/>
    <x v="0"/>
    <x v="0"/>
    <x v="2"/>
    <x v="3"/>
    <x v="11"/>
    <x v="0"/>
    <x v="0"/>
    <x v="2"/>
    <x v="2"/>
    <x v="20"/>
    <x v="0"/>
    <x v="0"/>
    <s v="10 - FONDO GENERAL"/>
    <s v="(blank)"/>
    <s v="99 - MULTIPROVINCIAL"/>
    <n v="6654000"/>
    <n v="534100.72"/>
  </r>
  <r>
    <s v="2025"/>
    <x v="0"/>
    <x v="0"/>
    <x v="0"/>
    <x v="0"/>
    <x v="2"/>
    <x v="3"/>
    <x v="11"/>
    <x v="0"/>
    <x v="0"/>
    <x v="2"/>
    <x v="2"/>
    <x v="21"/>
    <x v="0"/>
    <x v="0"/>
    <s v="10 - FONDO GENERAL"/>
    <s v="(blank)"/>
    <s v="99 - MULTIPROVINCIAL"/>
    <n v="6881304"/>
    <n v="51800.119999999995"/>
  </r>
  <r>
    <s v="2025"/>
    <x v="0"/>
    <x v="0"/>
    <x v="0"/>
    <x v="0"/>
    <x v="2"/>
    <x v="3"/>
    <x v="12"/>
    <x v="2"/>
    <x v="5"/>
    <x v="11"/>
    <x v="0"/>
    <x v="0"/>
    <x v="0"/>
    <x v="0"/>
    <s v="10 - FONDO GENERAL"/>
    <s v="(blank)"/>
    <s v="99 - MULTIPROVINCIAL"/>
    <n v="45274275"/>
    <n v="10462732.609999999"/>
  </r>
  <r>
    <s v="2025"/>
    <x v="0"/>
    <x v="0"/>
    <x v="0"/>
    <x v="0"/>
    <x v="2"/>
    <x v="3"/>
    <x v="12"/>
    <x v="2"/>
    <x v="5"/>
    <x v="11"/>
    <x v="0"/>
    <x v="1"/>
    <x v="0"/>
    <x v="0"/>
    <s v="10 - FONDO GENERAL"/>
    <s v="(blank)"/>
    <s v="99 - MULTIPROVINCIAL"/>
    <n v="23804166"/>
    <n v="2295660"/>
  </r>
  <r>
    <s v="2025"/>
    <x v="0"/>
    <x v="0"/>
    <x v="0"/>
    <x v="0"/>
    <x v="2"/>
    <x v="3"/>
    <x v="12"/>
    <x v="2"/>
    <x v="5"/>
    <x v="11"/>
    <x v="0"/>
    <x v="4"/>
    <x v="0"/>
    <x v="0"/>
    <s v="10 - FONDO GENERAL"/>
    <s v="(blank)"/>
    <s v="99 - MULTIPROVINCIAL"/>
    <n v="6027791"/>
    <n v="1581012.5100000002"/>
  </r>
  <r>
    <s v="2025"/>
    <x v="0"/>
    <x v="0"/>
    <x v="0"/>
    <x v="0"/>
    <x v="2"/>
    <x v="3"/>
    <x v="12"/>
    <x v="2"/>
    <x v="5"/>
    <x v="11"/>
    <x v="1"/>
    <x v="5"/>
    <x v="0"/>
    <x v="0"/>
    <s v="10 - FONDO GENERAL"/>
    <s v="(blank)"/>
    <s v="99 - MULTIPROVINCIAL"/>
    <n v="6360000"/>
    <n v="997940.17000000016"/>
  </r>
  <r>
    <s v="2025"/>
    <x v="0"/>
    <x v="0"/>
    <x v="0"/>
    <x v="0"/>
    <x v="2"/>
    <x v="3"/>
    <x v="12"/>
    <x v="2"/>
    <x v="5"/>
    <x v="11"/>
    <x v="1"/>
    <x v="6"/>
    <x v="0"/>
    <x v="0"/>
    <s v="10 - FONDO GENERAL"/>
    <s v="(blank)"/>
    <s v="99 - MULTIPROVINCIAL"/>
    <n v="100000"/>
    <n v="0"/>
  </r>
  <r>
    <s v="2025"/>
    <x v="0"/>
    <x v="0"/>
    <x v="0"/>
    <x v="0"/>
    <x v="2"/>
    <x v="3"/>
    <x v="12"/>
    <x v="2"/>
    <x v="5"/>
    <x v="11"/>
    <x v="1"/>
    <x v="9"/>
    <x v="0"/>
    <x v="0"/>
    <s v="10 - FONDO GENERAL"/>
    <s v="(blank)"/>
    <s v="99 - MULTIPROVINCIAL"/>
    <n v="200000"/>
    <n v="0"/>
  </r>
  <r>
    <s v="2025"/>
    <x v="0"/>
    <x v="0"/>
    <x v="0"/>
    <x v="0"/>
    <x v="2"/>
    <x v="3"/>
    <x v="12"/>
    <x v="2"/>
    <x v="5"/>
    <x v="11"/>
    <x v="1"/>
    <x v="10"/>
    <x v="0"/>
    <x v="0"/>
    <s v="10 - FONDO GENERAL"/>
    <s v="(blank)"/>
    <s v="99 - MULTIPROVINCIAL"/>
    <n v="1200000"/>
    <n v="0"/>
  </r>
  <r>
    <s v="2025"/>
    <x v="0"/>
    <x v="0"/>
    <x v="0"/>
    <x v="0"/>
    <x v="2"/>
    <x v="3"/>
    <x v="12"/>
    <x v="2"/>
    <x v="5"/>
    <x v="11"/>
    <x v="1"/>
    <x v="11"/>
    <x v="0"/>
    <x v="0"/>
    <s v="10 - FONDO GENERAL"/>
    <s v="(blank)"/>
    <s v="99 - MULTIPROVINCIAL"/>
    <n v="400000"/>
    <n v="0"/>
  </r>
  <r>
    <s v="2025"/>
    <x v="0"/>
    <x v="0"/>
    <x v="0"/>
    <x v="0"/>
    <x v="2"/>
    <x v="3"/>
    <x v="12"/>
    <x v="2"/>
    <x v="5"/>
    <x v="11"/>
    <x v="1"/>
    <x v="13"/>
    <x v="0"/>
    <x v="0"/>
    <s v="10 - FONDO GENERAL"/>
    <s v="(blank)"/>
    <s v="99 - MULTIPROVINCIAL"/>
    <n v="100000"/>
    <n v="0"/>
  </r>
  <r>
    <s v="2025"/>
    <x v="0"/>
    <x v="0"/>
    <x v="0"/>
    <x v="0"/>
    <x v="2"/>
    <x v="3"/>
    <x v="12"/>
    <x v="2"/>
    <x v="5"/>
    <x v="11"/>
    <x v="2"/>
    <x v="14"/>
    <x v="0"/>
    <x v="0"/>
    <s v="10 - FONDO GENERAL"/>
    <s v="(blank)"/>
    <s v="99 - MULTIPROVINCIAL"/>
    <n v="10620000"/>
    <n v="1904993.0999999999"/>
  </r>
  <r>
    <s v="2025"/>
    <x v="0"/>
    <x v="0"/>
    <x v="0"/>
    <x v="0"/>
    <x v="2"/>
    <x v="3"/>
    <x v="12"/>
    <x v="2"/>
    <x v="5"/>
    <x v="11"/>
    <x v="2"/>
    <x v="15"/>
    <x v="0"/>
    <x v="0"/>
    <s v="10 - FONDO GENERAL"/>
    <s v="(blank)"/>
    <s v="99 - MULTIPROVINCIAL"/>
    <n v="4162809"/>
    <n v="233935"/>
  </r>
  <r>
    <s v="2025"/>
    <x v="0"/>
    <x v="0"/>
    <x v="0"/>
    <x v="0"/>
    <x v="2"/>
    <x v="3"/>
    <x v="12"/>
    <x v="2"/>
    <x v="5"/>
    <x v="11"/>
    <x v="2"/>
    <x v="16"/>
    <x v="0"/>
    <x v="0"/>
    <s v="10 - FONDO GENERAL"/>
    <s v="(blank)"/>
    <s v="99 - MULTIPROVINCIAL"/>
    <n v="300000"/>
    <n v="11826.31"/>
  </r>
  <r>
    <s v="2025"/>
    <x v="0"/>
    <x v="0"/>
    <x v="0"/>
    <x v="0"/>
    <x v="2"/>
    <x v="3"/>
    <x v="12"/>
    <x v="2"/>
    <x v="5"/>
    <x v="11"/>
    <x v="2"/>
    <x v="18"/>
    <x v="0"/>
    <x v="0"/>
    <s v="10 - FONDO GENERAL"/>
    <s v="(blank)"/>
    <s v="99 - MULTIPROVINCIAL"/>
    <n v="900000"/>
    <n v="0"/>
  </r>
  <r>
    <s v="2025"/>
    <x v="0"/>
    <x v="0"/>
    <x v="0"/>
    <x v="0"/>
    <x v="2"/>
    <x v="3"/>
    <x v="12"/>
    <x v="2"/>
    <x v="5"/>
    <x v="11"/>
    <x v="2"/>
    <x v="20"/>
    <x v="0"/>
    <x v="0"/>
    <s v="10 - FONDO GENERAL"/>
    <s v="(blank)"/>
    <s v="99 - MULTIPROVINCIAL"/>
    <n v="2984000"/>
    <n v="12597"/>
  </r>
  <r>
    <s v="2025"/>
    <x v="0"/>
    <x v="0"/>
    <x v="0"/>
    <x v="0"/>
    <x v="2"/>
    <x v="3"/>
    <x v="12"/>
    <x v="2"/>
    <x v="5"/>
    <x v="11"/>
    <x v="2"/>
    <x v="21"/>
    <x v="0"/>
    <x v="0"/>
    <s v="10 - FONDO GENERAL"/>
    <s v="(blank)"/>
    <s v="99 - MULTIPROVINCIAL"/>
    <n v="9750600"/>
    <n v="51320.84"/>
  </r>
  <r>
    <s v="2025"/>
    <x v="0"/>
    <x v="0"/>
    <x v="0"/>
    <x v="0"/>
    <x v="2"/>
    <x v="3"/>
    <x v="13"/>
    <x v="1"/>
    <x v="3"/>
    <x v="5"/>
    <x v="0"/>
    <x v="0"/>
    <x v="0"/>
    <x v="0"/>
    <s v="10 - FONDO GENERAL"/>
    <s v="(blank)"/>
    <s v="99 - MULTIPROVINCIAL"/>
    <n v="2244950383"/>
    <n v="510429173.69"/>
  </r>
  <r>
    <s v="2025"/>
    <x v="0"/>
    <x v="0"/>
    <x v="0"/>
    <x v="0"/>
    <x v="2"/>
    <x v="3"/>
    <x v="13"/>
    <x v="1"/>
    <x v="3"/>
    <x v="5"/>
    <x v="0"/>
    <x v="1"/>
    <x v="0"/>
    <x v="0"/>
    <s v="10 - FONDO GENERAL"/>
    <s v="(blank)"/>
    <s v="99 - MULTIPROVINCIAL"/>
    <n v="270138000"/>
    <n v="19687081.309999999"/>
  </r>
  <r>
    <s v="2025"/>
    <x v="0"/>
    <x v="0"/>
    <x v="0"/>
    <x v="0"/>
    <x v="2"/>
    <x v="3"/>
    <x v="13"/>
    <x v="1"/>
    <x v="3"/>
    <x v="5"/>
    <x v="0"/>
    <x v="3"/>
    <x v="0"/>
    <x v="0"/>
    <s v="10 - FONDO GENERAL"/>
    <s v="(blank)"/>
    <s v="99 - MULTIPROVINCIAL"/>
    <n v="15380000"/>
    <n v="0"/>
  </r>
  <r>
    <s v="2025"/>
    <x v="0"/>
    <x v="0"/>
    <x v="0"/>
    <x v="0"/>
    <x v="2"/>
    <x v="3"/>
    <x v="13"/>
    <x v="1"/>
    <x v="3"/>
    <x v="5"/>
    <x v="0"/>
    <x v="4"/>
    <x v="0"/>
    <x v="0"/>
    <s v="10 - FONDO GENERAL"/>
    <s v="(blank)"/>
    <s v="99 - MULTIPROVINCIAL"/>
    <n v="292777201"/>
    <n v="71759498.75999999"/>
  </r>
  <r>
    <s v="2025"/>
    <x v="0"/>
    <x v="0"/>
    <x v="0"/>
    <x v="0"/>
    <x v="2"/>
    <x v="3"/>
    <x v="13"/>
    <x v="1"/>
    <x v="3"/>
    <x v="5"/>
    <x v="1"/>
    <x v="5"/>
    <x v="0"/>
    <x v="0"/>
    <s v="10 - FONDO GENERAL"/>
    <s v="(blank)"/>
    <s v="99 - MULTIPROVINCIAL"/>
    <n v="221516724"/>
    <n v="37776482.269999996"/>
  </r>
  <r>
    <s v="2025"/>
    <x v="0"/>
    <x v="0"/>
    <x v="0"/>
    <x v="0"/>
    <x v="2"/>
    <x v="3"/>
    <x v="13"/>
    <x v="1"/>
    <x v="3"/>
    <x v="5"/>
    <x v="1"/>
    <x v="6"/>
    <x v="0"/>
    <x v="0"/>
    <s v="10 - FONDO GENERAL"/>
    <s v="(blank)"/>
    <s v="99 - MULTIPROVINCIAL"/>
    <n v="13300000"/>
    <n v="559148.92999999993"/>
  </r>
  <r>
    <s v="2025"/>
    <x v="0"/>
    <x v="0"/>
    <x v="0"/>
    <x v="0"/>
    <x v="2"/>
    <x v="3"/>
    <x v="13"/>
    <x v="1"/>
    <x v="3"/>
    <x v="5"/>
    <x v="1"/>
    <x v="7"/>
    <x v="0"/>
    <x v="0"/>
    <s v="10 - FONDO GENERAL"/>
    <s v="(blank)"/>
    <s v="99 - MULTIPROVINCIAL"/>
    <n v="55000000"/>
    <n v="11671334.170000002"/>
  </r>
  <r>
    <s v="2025"/>
    <x v="0"/>
    <x v="0"/>
    <x v="0"/>
    <x v="0"/>
    <x v="2"/>
    <x v="3"/>
    <x v="13"/>
    <x v="1"/>
    <x v="3"/>
    <x v="5"/>
    <x v="1"/>
    <x v="8"/>
    <x v="0"/>
    <x v="0"/>
    <s v="10 - FONDO GENERAL"/>
    <s v="(blank)"/>
    <s v="99 - MULTIPROVINCIAL"/>
    <n v="3900000"/>
    <n v="824147.79999999993"/>
  </r>
  <r>
    <s v="2025"/>
    <x v="0"/>
    <x v="0"/>
    <x v="0"/>
    <x v="0"/>
    <x v="2"/>
    <x v="3"/>
    <x v="13"/>
    <x v="1"/>
    <x v="3"/>
    <x v="5"/>
    <x v="1"/>
    <x v="9"/>
    <x v="0"/>
    <x v="0"/>
    <s v="10 - FONDO GENERAL"/>
    <s v="(blank)"/>
    <s v="99 - MULTIPROVINCIAL"/>
    <n v="86900000"/>
    <n v="8519162.3599999994"/>
  </r>
  <r>
    <s v="2025"/>
    <x v="0"/>
    <x v="0"/>
    <x v="0"/>
    <x v="0"/>
    <x v="2"/>
    <x v="3"/>
    <x v="13"/>
    <x v="1"/>
    <x v="3"/>
    <x v="5"/>
    <x v="1"/>
    <x v="9"/>
    <x v="0"/>
    <x v="0"/>
    <s v="40 - TRANSFERENCIAS"/>
    <s v="(blank)"/>
    <s v="99 - MULTIPROVINCIAL"/>
    <n v="0"/>
    <n v="0"/>
  </r>
  <r>
    <s v="2025"/>
    <x v="0"/>
    <x v="0"/>
    <x v="0"/>
    <x v="0"/>
    <x v="2"/>
    <x v="3"/>
    <x v="13"/>
    <x v="1"/>
    <x v="3"/>
    <x v="5"/>
    <x v="1"/>
    <x v="10"/>
    <x v="0"/>
    <x v="0"/>
    <s v="10 - FONDO GENERAL"/>
    <s v="(blank)"/>
    <s v="99 - MULTIPROVINCIAL"/>
    <n v="69000000"/>
    <n v="17625556.400000002"/>
  </r>
  <r>
    <s v="2025"/>
    <x v="0"/>
    <x v="0"/>
    <x v="0"/>
    <x v="0"/>
    <x v="2"/>
    <x v="3"/>
    <x v="13"/>
    <x v="1"/>
    <x v="3"/>
    <x v="5"/>
    <x v="1"/>
    <x v="11"/>
    <x v="0"/>
    <x v="0"/>
    <s v="10 - FONDO GENERAL"/>
    <s v="(blank)"/>
    <s v="99 - MULTIPROVINCIAL"/>
    <n v="24550000"/>
    <n v="5145425.1400000006"/>
  </r>
  <r>
    <s v="2025"/>
    <x v="0"/>
    <x v="0"/>
    <x v="0"/>
    <x v="0"/>
    <x v="2"/>
    <x v="3"/>
    <x v="13"/>
    <x v="1"/>
    <x v="3"/>
    <x v="5"/>
    <x v="1"/>
    <x v="12"/>
    <x v="0"/>
    <x v="0"/>
    <s v="10 - FONDO GENERAL"/>
    <s v="(blank)"/>
    <s v="99 - MULTIPROVINCIAL"/>
    <n v="138454223"/>
    <n v="4554226.66"/>
  </r>
  <r>
    <s v="2025"/>
    <x v="0"/>
    <x v="0"/>
    <x v="0"/>
    <x v="0"/>
    <x v="2"/>
    <x v="3"/>
    <x v="13"/>
    <x v="1"/>
    <x v="3"/>
    <x v="5"/>
    <x v="1"/>
    <x v="12"/>
    <x v="0"/>
    <x v="0"/>
    <s v="70 - DONACION EXTERNA"/>
    <s v="(blank)"/>
    <s v="99 - MULTIPROVINCIAL"/>
    <n v="18000000"/>
    <n v="0"/>
  </r>
  <r>
    <s v="2025"/>
    <x v="0"/>
    <x v="0"/>
    <x v="0"/>
    <x v="0"/>
    <x v="2"/>
    <x v="3"/>
    <x v="13"/>
    <x v="1"/>
    <x v="3"/>
    <x v="5"/>
    <x v="1"/>
    <x v="13"/>
    <x v="0"/>
    <x v="0"/>
    <s v="10 - FONDO GENERAL"/>
    <s v="(blank)"/>
    <s v="99 - MULTIPROVINCIAL"/>
    <n v="31100000"/>
    <n v="201178.19"/>
  </r>
  <r>
    <s v="2025"/>
    <x v="0"/>
    <x v="0"/>
    <x v="0"/>
    <x v="0"/>
    <x v="2"/>
    <x v="3"/>
    <x v="13"/>
    <x v="1"/>
    <x v="3"/>
    <x v="5"/>
    <x v="2"/>
    <x v="14"/>
    <x v="0"/>
    <x v="0"/>
    <s v="10 - FONDO GENERAL"/>
    <s v="(blank)"/>
    <s v="99 - MULTIPROVINCIAL"/>
    <n v="86602960"/>
    <n v="1424340.1"/>
  </r>
  <r>
    <s v="2025"/>
    <x v="0"/>
    <x v="0"/>
    <x v="0"/>
    <x v="0"/>
    <x v="2"/>
    <x v="3"/>
    <x v="13"/>
    <x v="1"/>
    <x v="3"/>
    <x v="5"/>
    <x v="2"/>
    <x v="14"/>
    <x v="0"/>
    <x v="0"/>
    <s v="40 - TRANSFERENCIAS"/>
    <s v="(blank)"/>
    <s v="99 - MULTIPROVINCIAL"/>
    <n v="0"/>
    <n v="0"/>
  </r>
  <r>
    <s v="2025"/>
    <x v="0"/>
    <x v="0"/>
    <x v="0"/>
    <x v="0"/>
    <x v="2"/>
    <x v="3"/>
    <x v="13"/>
    <x v="1"/>
    <x v="3"/>
    <x v="5"/>
    <x v="2"/>
    <x v="15"/>
    <x v="0"/>
    <x v="0"/>
    <s v="10 - FONDO GENERAL"/>
    <s v="(blank)"/>
    <s v="99 - MULTIPROVINCIAL"/>
    <n v="4775800"/>
    <n v="106922.15"/>
  </r>
  <r>
    <s v="2025"/>
    <x v="0"/>
    <x v="0"/>
    <x v="0"/>
    <x v="0"/>
    <x v="2"/>
    <x v="3"/>
    <x v="13"/>
    <x v="1"/>
    <x v="3"/>
    <x v="5"/>
    <x v="2"/>
    <x v="16"/>
    <x v="0"/>
    <x v="0"/>
    <s v="10 - FONDO GENERAL"/>
    <s v="(blank)"/>
    <s v="99 - MULTIPROVINCIAL"/>
    <n v="5043082"/>
    <n v="72416.59"/>
  </r>
  <r>
    <s v="2025"/>
    <x v="0"/>
    <x v="0"/>
    <x v="0"/>
    <x v="0"/>
    <x v="2"/>
    <x v="3"/>
    <x v="13"/>
    <x v="1"/>
    <x v="3"/>
    <x v="5"/>
    <x v="2"/>
    <x v="17"/>
    <x v="0"/>
    <x v="0"/>
    <s v="10 - FONDO GENERAL"/>
    <s v="(blank)"/>
    <s v="99 - MULTIPROVINCIAL"/>
    <n v="4000000"/>
    <n v="117774.74"/>
  </r>
  <r>
    <s v="2025"/>
    <x v="0"/>
    <x v="0"/>
    <x v="0"/>
    <x v="0"/>
    <x v="2"/>
    <x v="3"/>
    <x v="13"/>
    <x v="1"/>
    <x v="3"/>
    <x v="5"/>
    <x v="2"/>
    <x v="18"/>
    <x v="0"/>
    <x v="0"/>
    <s v="10 - FONDO GENERAL"/>
    <s v="(blank)"/>
    <s v="99 - MULTIPROVINCIAL"/>
    <n v="4500000"/>
    <n v="0"/>
  </r>
  <r>
    <s v="2025"/>
    <x v="0"/>
    <x v="0"/>
    <x v="0"/>
    <x v="0"/>
    <x v="2"/>
    <x v="3"/>
    <x v="13"/>
    <x v="1"/>
    <x v="3"/>
    <x v="5"/>
    <x v="2"/>
    <x v="19"/>
    <x v="0"/>
    <x v="0"/>
    <s v="10 - FONDO GENERAL"/>
    <s v="(blank)"/>
    <s v="99 - MULTIPROVINCIAL"/>
    <n v="7950000"/>
    <n v="0.01"/>
  </r>
  <r>
    <s v="2025"/>
    <x v="0"/>
    <x v="0"/>
    <x v="0"/>
    <x v="0"/>
    <x v="2"/>
    <x v="3"/>
    <x v="13"/>
    <x v="1"/>
    <x v="3"/>
    <x v="5"/>
    <x v="2"/>
    <x v="20"/>
    <x v="0"/>
    <x v="0"/>
    <s v="10 - FONDO GENERAL"/>
    <s v="(blank)"/>
    <s v="99 - MULTIPROVINCIAL"/>
    <n v="73525000"/>
    <n v="3238453.8699999996"/>
  </r>
  <r>
    <s v="2025"/>
    <x v="0"/>
    <x v="0"/>
    <x v="0"/>
    <x v="0"/>
    <x v="2"/>
    <x v="3"/>
    <x v="13"/>
    <x v="1"/>
    <x v="3"/>
    <x v="5"/>
    <x v="2"/>
    <x v="21"/>
    <x v="0"/>
    <x v="0"/>
    <s v="10 - FONDO GENERAL"/>
    <s v="(blank)"/>
    <s v="99 - MULTIPROVINCIAL"/>
    <n v="51150000"/>
    <n v="1170540.24"/>
  </r>
  <r>
    <s v="2025"/>
    <x v="0"/>
    <x v="0"/>
    <x v="0"/>
    <x v="0"/>
    <x v="2"/>
    <x v="3"/>
    <x v="13"/>
    <x v="1"/>
    <x v="3"/>
    <x v="5"/>
    <x v="2"/>
    <x v="21"/>
    <x v="0"/>
    <x v="0"/>
    <s v="40 - TRANSFERENCIAS"/>
    <s v="(blank)"/>
    <s v="99 - MULTIPROVINCIAL"/>
    <n v="0"/>
    <n v="0"/>
  </r>
  <r>
    <s v="2025"/>
    <x v="0"/>
    <x v="0"/>
    <x v="0"/>
    <x v="0"/>
    <x v="2"/>
    <x v="3"/>
    <x v="13"/>
    <x v="1"/>
    <x v="4"/>
    <x v="12"/>
    <x v="0"/>
    <x v="0"/>
    <x v="0"/>
    <x v="0"/>
    <s v="10 - FONDO GENERAL"/>
    <s v="(blank)"/>
    <s v="99 - MULTIPROVINCIAL"/>
    <n v="45703000"/>
    <n v="8652500"/>
  </r>
  <r>
    <s v="2025"/>
    <x v="0"/>
    <x v="0"/>
    <x v="0"/>
    <x v="0"/>
    <x v="2"/>
    <x v="3"/>
    <x v="13"/>
    <x v="1"/>
    <x v="4"/>
    <x v="12"/>
    <x v="0"/>
    <x v="1"/>
    <x v="0"/>
    <x v="0"/>
    <s v="10 - FONDO GENERAL"/>
    <s v="(blank)"/>
    <s v="99 - MULTIPROVINCIAL"/>
    <n v="7462000"/>
    <n v="887027.39999999991"/>
  </r>
  <r>
    <s v="2025"/>
    <x v="0"/>
    <x v="0"/>
    <x v="0"/>
    <x v="0"/>
    <x v="2"/>
    <x v="3"/>
    <x v="13"/>
    <x v="1"/>
    <x v="4"/>
    <x v="12"/>
    <x v="0"/>
    <x v="4"/>
    <x v="0"/>
    <x v="0"/>
    <s v="10 - FONDO GENERAL"/>
    <s v="(blank)"/>
    <s v="99 - MULTIPROVINCIAL"/>
    <n v="6295198"/>
    <n v="1312218.49"/>
  </r>
  <r>
    <s v="2025"/>
    <x v="0"/>
    <x v="0"/>
    <x v="0"/>
    <x v="0"/>
    <x v="2"/>
    <x v="3"/>
    <x v="13"/>
    <x v="1"/>
    <x v="4"/>
    <x v="12"/>
    <x v="1"/>
    <x v="5"/>
    <x v="0"/>
    <x v="0"/>
    <s v="10 - FONDO GENERAL"/>
    <s v="(blank)"/>
    <s v="99 - MULTIPROVINCIAL"/>
    <n v="1250000"/>
    <n v="2665038.2000000002"/>
  </r>
  <r>
    <s v="2025"/>
    <x v="0"/>
    <x v="0"/>
    <x v="0"/>
    <x v="0"/>
    <x v="2"/>
    <x v="3"/>
    <x v="13"/>
    <x v="1"/>
    <x v="4"/>
    <x v="12"/>
    <x v="1"/>
    <x v="6"/>
    <x v="0"/>
    <x v="0"/>
    <s v="10 - FONDO GENERAL"/>
    <s v="(blank)"/>
    <s v="99 - MULTIPROVINCIAL"/>
    <n v="12000000"/>
    <n v="294999.98"/>
  </r>
  <r>
    <s v="2025"/>
    <x v="0"/>
    <x v="0"/>
    <x v="0"/>
    <x v="0"/>
    <x v="2"/>
    <x v="3"/>
    <x v="13"/>
    <x v="1"/>
    <x v="4"/>
    <x v="12"/>
    <x v="1"/>
    <x v="7"/>
    <x v="0"/>
    <x v="0"/>
    <s v="10 - FONDO GENERAL"/>
    <s v="(blank)"/>
    <s v="99 - MULTIPROVINCIAL"/>
    <n v="5000000"/>
    <n v="36744.410000000003"/>
  </r>
  <r>
    <s v="2025"/>
    <x v="0"/>
    <x v="0"/>
    <x v="0"/>
    <x v="0"/>
    <x v="2"/>
    <x v="3"/>
    <x v="13"/>
    <x v="1"/>
    <x v="4"/>
    <x v="12"/>
    <x v="1"/>
    <x v="9"/>
    <x v="0"/>
    <x v="0"/>
    <s v="10 - FONDO GENERAL"/>
    <s v="(blank)"/>
    <s v="99 - MULTIPROVINCIAL"/>
    <n v="2799999"/>
    <n v="347972.97"/>
  </r>
  <r>
    <s v="2025"/>
    <x v="0"/>
    <x v="0"/>
    <x v="0"/>
    <x v="0"/>
    <x v="2"/>
    <x v="3"/>
    <x v="13"/>
    <x v="1"/>
    <x v="4"/>
    <x v="12"/>
    <x v="1"/>
    <x v="11"/>
    <x v="0"/>
    <x v="0"/>
    <s v="10 - FONDO GENERAL"/>
    <s v="(blank)"/>
    <s v="99 - MULTIPROVINCIAL"/>
    <n v="1900000"/>
    <n v="39220.879999999997"/>
  </r>
  <r>
    <s v="2025"/>
    <x v="0"/>
    <x v="0"/>
    <x v="0"/>
    <x v="0"/>
    <x v="2"/>
    <x v="3"/>
    <x v="13"/>
    <x v="1"/>
    <x v="4"/>
    <x v="12"/>
    <x v="1"/>
    <x v="12"/>
    <x v="0"/>
    <x v="0"/>
    <s v="10 - FONDO GENERAL"/>
    <s v="(blank)"/>
    <s v="99 - MULTIPROVINCIAL"/>
    <n v="4000000"/>
    <n v="0"/>
  </r>
  <r>
    <s v="2025"/>
    <x v="0"/>
    <x v="0"/>
    <x v="0"/>
    <x v="0"/>
    <x v="2"/>
    <x v="3"/>
    <x v="13"/>
    <x v="1"/>
    <x v="4"/>
    <x v="12"/>
    <x v="1"/>
    <x v="13"/>
    <x v="0"/>
    <x v="0"/>
    <s v="10 - FONDO GENERAL"/>
    <s v="(blank)"/>
    <s v="99 - MULTIPROVINCIAL"/>
    <n v="1000000"/>
    <n v="0"/>
  </r>
  <r>
    <s v="2025"/>
    <x v="0"/>
    <x v="0"/>
    <x v="0"/>
    <x v="0"/>
    <x v="2"/>
    <x v="3"/>
    <x v="13"/>
    <x v="1"/>
    <x v="4"/>
    <x v="12"/>
    <x v="2"/>
    <x v="14"/>
    <x v="0"/>
    <x v="0"/>
    <s v="10 - FONDO GENERAL"/>
    <s v="(blank)"/>
    <s v="99 - MULTIPROVINCIAL"/>
    <n v="3600"/>
    <n v="0"/>
  </r>
  <r>
    <s v="2025"/>
    <x v="0"/>
    <x v="0"/>
    <x v="0"/>
    <x v="0"/>
    <x v="2"/>
    <x v="3"/>
    <x v="13"/>
    <x v="1"/>
    <x v="4"/>
    <x v="12"/>
    <x v="2"/>
    <x v="16"/>
    <x v="0"/>
    <x v="0"/>
    <s v="10 - FONDO GENERAL"/>
    <s v="(blank)"/>
    <s v="99 - MULTIPROVINCIAL"/>
    <n v="199330"/>
    <n v="0"/>
  </r>
  <r>
    <s v="2025"/>
    <x v="0"/>
    <x v="0"/>
    <x v="0"/>
    <x v="0"/>
    <x v="2"/>
    <x v="3"/>
    <x v="13"/>
    <x v="1"/>
    <x v="4"/>
    <x v="12"/>
    <x v="2"/>
    <x v="19"/>
    <x v="0"/>
    <x v="0"/>
    <s v="10 - FONDO GENERAL"/>
    <s v="(blank)"/>
    <s v="99 - MULTIPROVINCIAL"/>
    <n v="42857"/>
    <n v="0"/>
  </r>
  <r>
    <s v="2025"/>
    <x v="0"/>
    <x v="0"/>
    <x v="0"/>
    <x v="0"/>
    <x v="2"/>
    <x v="3"/>
    <x v="13"/>
    <x v="1"/>
    <x v="4"/>
    <x v="12"/>
    <x v="2"/>
    <x v="20"/>
    <x v="0"/>
    <x v="0"/>
    <s v="10 - FONDO GENERAL"/>
    <s v="(blank)"/>
    <s v="99 - MULTIPROVINCIAL"/>
    <n v="7519106"/>
    <n v="0"/>
  </r>
  <r>
    <s v="2025"/>
    <x v="0"/>
    <x v="0"/>
    <x v="0"/>
    <x v="0"/>
    <x v="2"/>
    <x v="3"/>
    <x v="13"/>
    <x v="1"/>
    <x v="4"/>
    <x v="12"/>
    <x v="2"/>
    <x v="21"/>
    <x v="0"/>
    <x v="0"/>
    <s v="10 - FONDO GENERAL"/>
    <s v="(blank)"/>
    <s v="99 - MULTIPROVINCIAL"/>
    <n v="2165571"/>
    <n v="14573"/>
  </r>
  <r>
    <s v="2025"/>
    <x v="0"/>
    <x v="0"/>
    <x v="0"/>
    <x v="0"/>
    <x v="2"/>
    <x v="3"/>
    <x v="13"/>
    <x v="1"/>
    <x v="4"/>
    <x v="7"/>
    <x v="0"/>
    <x v="0"/>
    <x v="0"/>
    <x v="0"/>
    <s v="10 - FONDO GENERAL"/>
    <s v="(blank)"/>
    <s v="99 - MULTIPROVINCIAL"/>
    <n v="15300000"/>
    <n v="0"/>
  </r>
  <r>
    <s v="2025"/>
    <x v="0"/>
    <x v="0"/>
    <x v="0"/>
    <x v="0"/>
    <x v="2"/>
    <x v="3"/>
    <x v="13"/>
    <x v="1"/>
    <x v="4"/>
    <x v="7"/>
    <x v="1"/>
    <x v="9"/>
    <x v="0"/>
    <x v="0"/>
    <s v="10 - FONDO GENERAL"/>
    <s v="(blank)"/>
    <s v="99 - MULTIPROVINCIAL"/>
    <n v="2000000"/>
    <n v="0"/>
  </r>
  <r>
    <s v="2025"/>
    <x v="0"/>
    <x v="0"/>
    <x v="0"/>
    <x v="0"/>
    <x v="2"/>
    <x v="3"/>
    <x v="13"/>
    <x v="1"/>
    <x v="4"/>
    <x v="7"/>
    <x v="1"/>
    <x v="12"/>
    <x v="0"/>
    <x v="0"/>
    <s v="10 - FONDO GENERAL"/>
    <s v="(blank)"/>
    <s v="99 - MULTIPROVINCIAL"/>
    <n v="8259670"/>
    <n v="0"/>
  </r>
  <r>
    <s v="2025"/>
    <x v="0"/>
    <x v="0"/>
    <x v="0"/>
    <x v="0"/>
    <x v="2"/>
    <x v="3"/>
    <x v="13"/>
    <x v="1"/>
    <x v="4"/>
    <x v="7"/>
    <x v="1"/>
    <x v="13"/>
    <x v="0"/>
    <x v="0"/>
    <s v="10 - FONDO GENERAL"/>
    <s v="(blank)"/>
    <s v="99 - MULTIPROVINCIAL"/>
    <n v="3300000"/>
    <n v="330000"/>
  </r>
  <r>
    <s v="2025"/>
    <x v="0"/>
    <x v="0"/>
    <x v="0"/>
    <x v="0"/>
    <x v="2"/>
    <x v="3"/>
    <x v="13"/>
    <x v="1"/>
    <x v="4"/>
    <x v="7"/>
    <x v="2"/>
    <x v="14"/>
    <x v="0"/>
    <x v="0"/>
    <s v="10 - FONDO GENERAL"/>
    <s v="(blank)"/>
    <s v="99 - MULTIPROVINCIAL"/>
    <n v="5094762"/>
    <n v="0"/>
  </r>
  <r>
    <s v="2025"/>
    <x v="0"/>
    <x v="0"/>
    <x v="0"/>
    <x v="0"/>
    <x v="2"/>
    <x v="3"/>
    <x v="13"/>
    <x v="1"/>
    <x v="4"/>
    <x v="7"/>
    <x v="2"/>
    <x v="15"/>
    <x v="0"/>
    <x v="0"/>
    <s v="10 - FONDO GENERAL"/>
    <s v="(blank)"/>
    <s v="99 - MULTIPROVINCIAL"/>
    <n v="283157"/>
    <n v="0"/>
  </r>
  <r>
    <s v="2025"/>
    <x v="0"/>
    <x v="0"/>
    <x v="0"/>
    <x v="0"/>
    <x v="2"/>
    <x v="3"/>
    <x v="13"/>
    <x v="1"/>
    <x v="4"/>
    <x v="7"/>
    <x v="2"/>
    <x v="16"/>
    <x v="0"/>
    <x v="0"/>
    <s v="10 - FONDO GENERAL"/>
    <s v="(blank)"/>
    <s v="99 - MULTIPROVINCIAL"/>
    <n v="346900"/>
    <n v="0"/>
  </r>
  <r>
    <s v="2025"/>
    <x v="0"/>
    <x v="0"/>
    <x v="0"/>
    <x v="0"/>
    <x v="2"/>
    <x v="3"/>
    <x v="13"/>
    <x v="1"/>
    <x v="4"/>
    <x v="7"/>
    <x v="2"/>
    <x v="17"/>
    <x v="0"/>
    <x v="0"/>
    <s v="10 - FONDO GENERAL"/>
    <s v="(blank)"/>
    <s v="99 - MULTIPROVINCIAL"/>
    <n v="21240"/>
    <n v="0"/>
  </r>
  <r>
    <s v="2025"/>
    <x v="0"/>
    <x v="0"/>
    <x v="0"/>
    <x v="0"/>
    <x v="2"/>
    <x v="3"/>
    <x v="13"/>
    <x v="1"/>
    <x v="4"/>
    <x v="7"/>
    <x v="2"/>
    <x v="21"/>
    <x v="0"/>
    <x v="0"/>
    <s v="10 - FONDO GENERAL"/>
    <s v="(blank)"/>
    <s v="99 - MULTIPROVINCIAL"/>
    <n v="5394271"/>
    <n v="0"/>
  </r>
  <r>
    <s v="2025"/>
    <x v="0"/>
    <x v="0"/>
    <x v="0"/>
    <x v="0"/>
    <x v="2"/>
    <x v="3"/>
    <x v="14"/>
    <x v="1"/>
    <x v="3"/>
    <x v="5"/>
    <x v="0"/>
    <x v="0"/>
    <x v="0"/>
    <x v="0"/>
    <s v="10 - FONDO GENERAL"/>
    <s v="(blank)"/>
    <s v="99 - MULTIPROVINCIAL"/>
    <n v="296897333"/>
    <n v="60945933.43"/>
  </r>
  <r>
    <s v="2025"/>
    <x v="0"/>
    <x v="0"/>
    <x v="0"/>
    <x v="0"/>
    <x v="2"/>
    <x v="3"/>
    <x v="14"/>
    <x v="1"/>
    <x v="3"/>
    <x v="5"/>
    <x v="0"/>
    <x v="1"/>
    <x v="0"/>
    <x v="0"/>
    <s v="10 - FONDO GENERAL"/>
    <s v="(blank)"/>
    <s v="99 - MULTIPROVINCIAL"/>
    <n v="63195666"/>
    <n v="4323000"/>
  </r>
  <r>
    <s v="2025"/>
    <x v="0"/>
    <x v="0"/>
    <x v="0"/>
    <x v="0"/>
    <x v="2"/>
    <x v="3"/>
    <x v="14"/>
    <x v="1"/>
    <x v="3"/>
    <x v="5"/>
    <x v="0"/>
    <x v="3"/>
    <x v="0"/>
    <x v="0"/>
    <s v="10 - FONDO GENERAL"/>
    <s v="(blank)"/>
    <s v="99 - MULTIPROVINCIAL"/>
    <n v="4642328"/>
    <n v="0"/>
  </r>
  <r>
    <s v="2025"/>
    <x v="0"/>
    <x v="0"/>
    <x v="0"/>
    <x v="0"/>
    <x v="2"/>
    <x v="3"/>
    <x v="14"/>
    <x v="1"/>
    <x v="3"/>
    <x v="5"/>
    <x v="0"/>
    <x v="4"/>
    <x v="0"/>
    <x v="0"/>
    <s v="10 - FONDO GENERAL"/>
    <s v="(blank)"/>
    <s v="99 - MULTIPROVINCIAL"/>
    <n v="39958275"/>
    <n v="9242812.9699999988"/>
  </r>
  <r>
    <s v="2025"/>
    <x v="0"/>
    <x v="0"/>
    <x v="0"/>
    <x v="0"/>
    <x v="2"/>
    <x v="3"/>
    <x v="14"/>
    <x v="1"/>
    <x v="3"/>
    <x v="5"/>
    <x v="1"/>
    <x v="5"/>
    <x v="0"/>
    <x v="0"/>
    <s v="10 - FONDO GENERAL"/>
    <s v="(blank)"/>
    <s v="99 - MULTIPROVINCIAL"/>
    <n v="42785000"/>
    <n v="12281730.890000001"/>
  </r>
  <r>
    <s v="2025"/>
    <x v="0"/>
    <x v="0"/>
    <x v="0"/>
    <x v="0"/>
    <x v="2"/>
    <x v="3"/>
    <x v="14"/>
    <x v="1"/>
    <x v="3"/>
    <x v="5"/>
    <x v="1"/>
    <x v="6"/>
    <x v="0"/>
    <x v="0"/>
    <s v="10 - FONDO GENERAL"/>
    <s v="(blank)"/>
    <s v="99 - MULTIPROVINCIAL"/>
    <n v="5000000"/>
    <n v="50000.01"/>
  </r>
  <r>
    <s v="2025"/>
    <x v="0"/>
    <x v="0"/>
    <x v="0"/>
    <x v="0"/>
    <x v="2"/>
    <x v="3"/>
    <x v="14"/>
    <x v="1"/>
    <x v="3"/>
    <x v="5"/>
    <x v="1"/>
    <x v="7"/>
    <x v="0"/>
    <x v="0"/>
    <s v="10 - FONDO GENERAL"/>
    <s v="(blank)"/>
    <s v="99 - MULTIPROVINCIAL"/>
    <n v="6933667"/>
    <n v="0"/>
  </r>
  <r>
    <s v="2025"/>
    <x v="0"/>
    <x v="0"/>
    <x v="0"/>
    <x v="0"/>
    <x v="2"/>
    <x v="3"/>
    <x v="14"/>
    <x v="1"/>
    <x v="3"/>
    <x v="5"/>
    <x v="1"/>
    <x v="8"/>
    <x v="0"/>
    <x v="0"/>
    <s v="10 - FONDO GENERAL"/>
    <s v="(blank)"/>
    <s v="99 - MULTIPROVINCIAL"/>
    <n v="1650000"/>
    <n v="132733"/>
  </r>
  <r>
    <s v="2025"/>
    <x v="0"/>
    <x v="0"/>
    <x v="0"/>
    <x v="0"/>
    <x v="2"/>
    <x v="3"/>
    <x v="14"/>
    <x v="1"/>
    <x v="3"/>
    <x v="5"/>
    <x v="1"/>
    <x v="9"/>
    <x v="0"/>
    <x v="0"/>
    <s v="10 - FONDO GENERAL"/>
    <s v="(blank)"/>
    <s v="99 - MULTIPROVINCIAL"/>
    <n v="37700000"/>
    <n v="751704.18"/>
  </r>
  <r>
    <s v="2025"/>
    <x v="0"/>
    <x v="0"/>
    <x v="0"/>
    <x v="0"/>
    <x v="2"/>
    <x v="3"/>
    <x v="14"/>
    <x v="1"/>
    <x v="3"/>
    <x v="5"/>
    <x v="1"/>
    <x v="10"/>
    <x v="0"/>
    <x v="0"/>
    <s v="10 - FONDO GENERAL"/>
    <s v="(blank)"/>
    <s v="99 - MULTIPROVINCIAL"/>
    <n v="8100000"/>
    <n v="820246.5"/>
  </r>
  <r>
    <s v="2025"/>
    <x v="0"/>
    <x v="0"/>
    <x v="0"/>
    <x v="0"/>
    <x v="2"/>
    <x v="3"/>
    <x v="14"/>
    <x v="1"/>
    <x v="3"/>
    <x v="5"/>
    <x v="1"/>
    <x v="11"/>
    <x v="0"/>
    <x v="0"/>
    <s v="10 - FONDO GENERAL"/>
    <s v="(blank)"/>
    <s v="99 - MULTIPROVINCIAL"/>
    <n v="8182667"/>
    <n v="2078327.79"/>
  </r>
  <r>
    <s v="2025"/>
    <x v="0"/>
    <x v="0"/>
    <x v="0"/>
    <x v="0"/>
    <x v="2"/>
    <x v="3"/>
    <x v="14"/>
    <x v="1"/>
    <x v="3"/>
    <x v="5"/>
    <x v="1"/>
    <x v="12"/>
    <x v="0"/>
    <x v="0"/>
    <s v="10 - FONDO GENERAL"/>
    <s v="(blank)"/>
    <s v="99 - MULTIPROVINCIAL"/>
    <n v="12097667"/>
    <n v="431935"/>
  </r>
  <r>
    <s v="2025"/>
    <x v="0"/>
    <x v="0"/>
    <x v="0"/>
    <x v="0"/>
    <x v="2"/>
    <x v="3"/>
    <x v="14"/>
    <x v="1"/>
    <x v="3"/>
    <x v="5"/>
    <x v="1"/>
    <x v="13"/>
    <x v="0"/>
    <x v="0"/>
    <s v="10 - FONDO GENERAL"/>
    <s v="(blank)"/>
    <s v="99 - MULTIPROVINCIAL"/>
    <n v="6200000"/>
    <n v="319129.49"/>
  </r>
  <r>
    <s v="2025"/>
    <x v="0"/>
    <x v="0"/>
    <x v="0"/>
    <x v="0"/>
    <x v="2"/>
    <x v="3"/>
    <x v="14"/>
    <x v="1"/>
    <x v="3"/>
    <x v="5"/>
    <x v="2"/>
    <x v="14"/>
    <x v="0"/>
    <x v="0"/>
    <s v="10 - FONDO GENERAL"/>
    <s v="(blank)"/>
    <s v="99 - MULTIPROVINCIAL"/>
    <n v="1600000"/>
    <n v="501269.14"/>
  </r>
  <r>
    <s v="2025"/>
    <x v="0"/>
    <x v="0"/>
    <x v="0"/>
    <x v="0"/>
    <x v="2"/>
    <x v="3"/>
    <x v="14"/>
    <x v="1"/>
    <x v="3"/>
    <x v="5"/>
    <x v="2"/>
    <x v="15"/>
    <x v="0"/>
    <x v="0"/>
    <s v="10 - FONDO GENERAL"/>
    <s v="(blank)"/>
    <s v="99 - MULTIPROVINCIAL"/>
    <n v="1200000"/>
    <n v="0"/>
  </r>
  <r>
    <s v="2025"/>
    <x v="0"/>
    <x v="0"/>
    <x v="0"/>
    <x v="0"/>
    <x v="2"/>
    <x v="3"/>
    <x v="14"/>
    <x v="1"/>
    <x v="3"/>
    <x v="5"/>
    <x v="2"/>
    <x v="16"/>
    <x v="0"/>
    <x v="0"/>
    <s v="10 - FONDO GENERAL"/>
    <s v="(blank)"/>
    <s v="99 - MULTIPROVINCIAL"/>
    <n v="1600000"/>
    <n v="151040"/>
  </r>
  <r>
    <s v="2025"/>
    <x v="0"/>
    <x v="0"/>
    <x v="0"/>
    <x v="0"/>
    <x v="2"/>
    <x v="3"/>
    <x v="14"/>
    <x v="1"/>
    <x v="3"/>
    <x v="5"/>
    <x v="2"/>
    <x v="17"/>
    <x v="0"/>
    <x v="0"/>
    <s v="10 - FONDO GENERAL"/>
    <s v="(blank)"/>
    <s v="99 - MULTIPROVINCIAL"/>
    <n v="50000"/>
    <n v="20282.68"/>
  </r>
  <r>
    <s v="2025"/>
    <x v="0"/>
    <x v="0"/>
    <x v="0"/>
    <x v="0"/>
    <x v="2"/>
    <x v="3"/>
    <x v="14"/>
    <x v="1"/>
    <x v="3"/>
    <x v="5"/>
    <x v="2"/>
    <x v="18"/>
    <x v="0"/>
    <x v="0"/>
    <s v="10 - FONDO GENERAL"/>
    <s v="(blank)"/>
    <s v="99 - MULTIPROVINCIAL"/>
    <n v="700000"/>
    <n v="0"/>
  </r>
  <r>
    <s v="2025"/>
    <x v="0"/>
    <x v="0"/>
    <x v="0"/>
    <x v="0"/>
    <x v="2"/>
    <x v="3"/>
    <x v="14"/>
    <x v="1"/>
    <x v="3"/>
    <x v="5"/>
    <x v="2"/>
    <x v="19"/>
    <x v="0"/>
    <x v="0"/>
    <s v="10 - FONDO GENERAL"/>
    <s v="(blank)"/>
    <s v="99 - MULTIPROVINCIAL"/>
    <n v="80000"/>
    <n v="0"/>
  </r>
  <r>
    <s v="2025"/>
    <x v="0"/>
    <x v="0"/>
    <x v="0"/>
    <x v="0"/>
    <x v="2"/>
    <x v="3"/>
    <x v="14"/>
    <x v="1"/>
    <x v="3"/>
    <x v="5"/>
    <x v="2"/>
    <x v="20"/>
    <x v="0"/>
    <x v="0"/>
    <s v="10 - FONDO GENERAL"/>
    <s v="(blank)"/>
    <s v="99 - MULTIPROVINCIAL"/>
    <n v="10720000"/>
    <n v="836108"/>
  </r>
  <r>
    <s v="2025"/>
    <x v="0"/>
    <x v="0"/>
    <x v="0"/>
    <x v="0"/>
    <x v="2"/>
    <x v="3"/>
    <x v="14"/>
    <x v="1"/>
    <x v="3"/>
    <x v="5"/>
    <x v="2"/>
    <x v="21"/>
    <x v="0"/>
    <x v="0"/>
    <s v="10 - FONDO GENERAL"/>
    <s v="(blank)"/>
    <s v="99 - MULTIPROVINCIAL"/>
    <n v="5611725"/>
    <n v="340046.37"/>
  </r>
  <r>
    <s v="2025"/>
    <x v="0"/>
    <x v="0"/>
    <x v="0"/>
    <x v="0"/>
    <x v="2"/>
    <x v="3"/>
    <x v="15"/>
    <x v="0"/>
    <x v="0"/>
    <x v="2"/>
    <x v="0"/>
    <x v="0"/>
    <x v="0"/>
    <x v="0"/>
    <s v="10 - FONDO GENERAL"/>
    <s v="(blank)"/>
    <s v="99 - MULTIPROVINCIAL"/>
    <n v="175482000"/>
    <n v="38062541.689999998"/>
  </r>
  <r>
    <s v="2025"/>
    <x v="0"/>
    <x v="0"/>
    <x v="0"/>
    <x v="0"/>
    <x v="2"/>
    <x v="3"/>
    <x v="15"/>
    <x v="0"/>
    <x v="0"/>
    <x v="2"/>
    <x v="0"/>
    <x v="1"/>
    <x v="0"/>
    <x v="0"/>
    <s v="10 - FONDO GENERAL"/>
    <s v="(blank)"/>
    <s v="99 - MULTIPROVINCIAL"/>
    <n v="34538000"/>
    <n v="569500"/>
  </r>
  <r>
    <s v="2025"/>
    <x v="0"/>
    <x v="0"/>
    <x v="0"/>
    <x v="0"/>
    <x v="2"/>
    <x v="3"/>
    <x v="15"/>
    <x v="0"/>
    <x v="0"/>
    <x v="2"/>
    <x v="0"/>
    <x v="3"/>
    <x v="0"/>
    <x v="0"/>
    <s v="10 - FONDO GENERAL"/>
    <s v="(blank)"/>
    <s v="99 - MULTIPROVINCIAL"/>
    <n v="15452000"/>
    <n v="0"/>
  </r>
  <r>
    <s v="2025"/>
    <x v="0"/>
    <x v="0"/>
    <x v="0"/>
    <x v="0"/>
    <x v="2"/>
    <x v="3"/>
    <x v="15"/>
    <x v="0"/>
    <x v="0"/>
    <x v="2"/>
    <x v="0"/>
    <x v="4"/>
    <x v="0"/>
    <x v="0"/>
    <s v="10 - FONDO GENERAL"/>
    <s v="(blank)"/>
    <s v="99 - MULTIPROVINCIAL"/>
    <n v="28891685"/>
    <n v="5659111.8299999991"/>
  </r>
  <r>
    <s v="2025"/>
    <x v="0"/>
    <x v="0"/>
    <x v="0"/>
    <x v="0"/>
    <x v="2"/>
    <x v="3"/>
    <x v="15"/>
    <x v="0"/>
    <x v="0"/>
    <x v="2"/>
    <x v="1"/>
    <x v="5"/>
    <x v="0"/>
    <x v="0"/>
    <s v="10 - FONDO GENERAL"/>
    <s v="(blank)"/>
    <s v="99 - MULTIPROVINCIAL"/>
    <n v="11594000"/>
    <n v="1630245.3499999999"/>
  </r>
  <r>
    <s v="2025"/>
    <x v="0"/>
    <x v="0"/>
    <x v="0"/>
    <x v="0"/>
    <x v="2"/>
    <x v="3"/>
    <x v="15"/>
    <x v="0"/>
    <x v="0"/>
    <x v="2"/>
    <x v="1"/>
    <x v="6"/>
    <x v="0"/>
    <x v="0"/>
    <s v="10 - FONDO GENERAL"/>
    <s v="(blank)"/>
    <s v="99 - MULTIPROVINCIAL"/>
    <n v="13115360"/>
    <n v="723389.19"/>
  </r>
  <r>
    <s v="2025"/>
    <x v="0"/>
    <x v="0"/>
    <x v="0"/>
    <x v="0"/>
    <x v="2"/>
    <x v="3"/>
    <x v="15"/>
    <x v="0"/>
    <x v="0"/>
    <x v="2"/>
    <x v="1"/>
    <x v="7"/>
    <x v="0"/>
    <x v="0"/>
    <s v="10 - FONDO GENERAL"/>
    <s v="(blank)"/>
    <s v="99 - MULTIPROVINCIAL"/>
    <n v="18307556"/>
    <n v="929782.62999999989"/>
  </r>
  <r>
    <s v="2025"/>
    <x v="0"/>
    <x v="0"/>
    <x v="0"/>
    <x v="0"/>
    <x v="2"/>
    <x v="3"/>
    <x v="15"/>
    <x v="0"/>
    <x v="0"/>
    <x v="2"/>
    <x v="1"/>
    <x v="8"/>
    <x v="0"/>
    <x v="0"/>
    <s v="10 - FONDO GENERAL"/>
    <s v="(blank)"/>
    <s v="99 - MULTIPROVINCIAL"/>
    <n v="12029990"/>
    <n v="196842.42"/>
  </r>
  <r>
    <s v="2025"/>
    <x v="0"/>
    <x v="0"/>
    <x v="0"/>
    <x v="0"/>
    <x v="2"/>
    <x v="3"/>
    <x v="15"/>
    <x v="0"/>
    <x v="0"/>
    <x v="2"/>
    <x v="1"/>
    <x v="9"/>
    <x v="0"/>
    <x v="0"/>
    <s v="10 - FONDO GENERAL"/>
    <s v="(blank)"/>
    <s v="99 - MULTIPROVINCIAL"/>
    <n v="30329684"/>
    <n v="383331.04000000004"/>
  </r>
  <r>
    <s v="2025"/>
    <x v="0"/>
    <x v="0"/>
    <x v="0"/>
    <x v="0"/>
    <x v="2"/>
    <x v="3"/>
    <x v="15"/>
    <x v="0"/>
    <x v="0"/>
    <x v="2"/>
    <x v="1"/>
    <x v="10"/>
    <x v="0"/>
    <x v="0"/>
    <s v="10 - FONDO GENERAL"/>
    <s v="(blank)"/>
    <s v="99 - MULTIPROVINCIAL"/>
    <n v="3000000"/>
    <n v="1552053.87"/>
  </r>
  <r>
    <s v="2025"/>
    <x v="0"/>
    <x v="0"/>
    <x v="0"/>
    <x v="0"/>
    <x v="2"/>
    <x v="3"/>
    <x v="15"/>
    <x v="0"/>
    <x v="0"/>
    <x v="2"/>
    <x v="1"/>
    <x v="11"/>
    <x v="0"/>
    <x v="0"/>
    <s v="10 - FONDO GENERAL"/>
    <s v="(blank)"/>
    <s v="99 - MULTIPROVINCIAL"/>
    <n v="5560000"/>
    <n v="0"/>
  </r>
  <r>
    <s v="2025"/>
    <x v="0"/>
    <x v="0"/>
    <x v="0"/>
    <x v="0"/>
    <x v="2"/>
    <x v="3"/>
    <x v="15"/>
    <x v="0"/>
    <x v="0"/>
    <x v="2"/>
    <x v="1"/>
    <x v="12"/>
    <x v="0"/>
    <x v="0"/>
    <s v="10 - FONDO GENERAL"/>
    <s v="(blank)"/>
    <s v="99 - MULTIPROVINCIAL"/>
    <n v="35344300"/>
    <n v="1511141.7"/>
  </r>
  <r>
    <s v="2025"/>
    <x v="0"/>
    <x v="0"/>
    <x v="0"/>
    <x v="0"/>
    <x v="2"/>
    <x v="3"/>
    <x v="15"/>
    <x v="0"/>
    <x v="0"/>
    <x v="2"/>
    <x v="1"/>
    <x v="13"/>
    <x v="0"/>
    <x v="0"/>
    <s v="10 - FONDO GENERAL"/>
    <s v="(blank)"/>
    <s v="99 - MULTIPROVINCIAL"/>
    <n v="31954120"/>
    <n v="1872511.32"/>
  </r>
  <r>
    <s v="2025"/>
    <x v="0"/>
    <x v="0"/>
    <x v="0"/>
    <x v="0"/>
    <x v="2"/>
    <x v="3"/>
    <x v="15"/>
    <x v="0"/>
    <x v="0"/>
    <x v="2"/>
    <x v="2"/>
    <x v="14"/>
    <x v="0"/>
    <x v="0"/>
    <s v="10 - FONDO GENERAL"/>
    <s v="(blank)"/>
    <s v="99 - MULTIPROVINCIAL"/>
    <n v="470000"/>
    <n v="119105"/>
  </r>
  <r>
    <s v="2025"/>
    <x v="0"/>
    <x v="0"/>
    <x v="0"/>
    <x v="0"/>
    <x v="2"/>
    <x v="3"/>
    <x v="15"/>
    <x v="0"/>
    <x v="0"/>
    <x v="2"/>
    <x v="2"/>
    <x v="15"/>
    <x v="0"/>
    <x v="0"/>
    <s v="10 - FONDO GENERAL"/>
    <s v="(blank)"/>
    <s v="99 - MULTIPROVINCIAL"/>
    <n v="760000"/>
    <n v="0"/>
  </r>
  <r>
    <s v="2025"/>
    <x v="0"/>
    <x v="0"/>
    <x v="0"/>
    <x v="0"/>
    <x v="2"/>
    <x v="3"/>
    <x v="15"/>
    <x v="0"/>
    <x v="0"/>
    <x v="2"/>
    <x v="2"/>
    <x v="16"/>
    <x v="0"/>
    <x v="0"/>
    <s v="10 - FONDO GENERAL"/>
    <s v="(blank)"/>
    <s v="99 - MULTIPROVINCIAL"/>
    <n v="700000"/>
    <n v="118105.01999999999"/>
  </r>
  <r>
    <s v="2025"/>
    <x v="0"/>
    <x v="0"/>
    <x v="0"/>
    <x v="0"/>
    <x v="2"/>
    <x v="3"/>
    <x v="15"/>
    <x v="0"/>
    <x v="0"/>
    <x v="2"/>
    <x v="2"/>
    <x v="17"/>
    <x v="0"/>
    <x v="0"/>
    <s v="10 - FONDO GENERAL"/>
    <s v="(blank)"/>
    <s v="99 - MULTIPROVINCIAL"/>
    <n v="200000"/>
    <n v="0"/>
  </r>
  <r>
    <s v="2025"/>
    <x v="0"/>
    <x v="0"/>
    <x v="0"/>
    <x v="0"/>
    <x v="2"/>
    <x v="3"/>
    <x v="15"/>
    <x v="0"/>
    <x v="0"/>
    <x v="2"/>
    <x v="2"/>
    <x v="18"/>
    <x v="0"/>
    <x v="0"/>
    <s v="10 - FONDO GENERAL"/>
    <s v="(blank)"/>
    <s v="99 - MULTIPROVINCIAL"/>
    <n v="300000"/>
    <n v="0"/>
  </r>
  <r>
    <s v="2025"/>
    <x v="0"/>
    <x v="0"/>
    <x v="0"/>
    <x v="0"/>
    <x v="2"/>
    <x v="3"/>
    <x v="15"/>
    <x v="0"/>
    <x v="0"/>
    <x v="2"/>
    <x v="2"/>
    <x v="19"/>
    <x v="0"/>
    <x v="0"/>
    <s v="10 - FONDO GENERAL"/>
    <s v="(blank)"/>
    <s v="99 - MULTIPROVINCIAL"/>
    <n v="0"/>
    <n v="0"/>
  </r>
  <r>
    <s v="2025"/>
    <x v="0"/>
    <x v="0"/>
    <x v="0"/>
    <x v="0"/>
    <x v="2"/>
    <x v="3"/>
    <x v="15"/>
    <x v="0"/>
    <x v="0"/>
    <x v="2"/>
    <x v="2"/>
    <x v="20"/>
    <x v="0"/>
    <x v="0"/>
    <s v="10 - FONDO GENERAL"/>
    <s v="(blank)"/>
    <s v="99 - MULTIPROVINCIAL"/>
    <n v="7100000"/>
    <n v="4551"/>
  </r>
  <r>
    <s v="2025"/>
    <x v="0"/>
    <x v="0"/>
    <x v="0"/>
    <x v="0"/>
    <x v="2"/>
    <x v="3"/>
    <x v="15"/>
    <x v="0"/>
    <x v="0"/>
    <x v="2"/>
    <x v="2"/>
    <x v="21"/>
    <x v="0"/>
    <x v="0"/>
    <s v="10 - FONDO GENERAL"/>
    <s v="(blank)"/>
    <s v="99 - MULTIPROVINCIAL"/>
    <n v="9506550"/>
    <n v="210881.57"/>
  </r>
  <r>
    <s v="2025"/>
    <x v="0"/>
    <x v="0"/>
    <x v="0"/>
    <x v="0"/>
    <x v="2"/>
    <x v="3"/>
    <x v="15"/>
    <x v="0"/>
    <x v="0"/>
    <x v="2"/>
    <x v="3"/>
    <x v="23"/>
    <x v="0"/>
    <x v="0"/>
    <s v="10 - FONDO GENERAL"/>
    <s v="(blank)"/>
    <s v="99 - MULTIPROVINCIAL"/>
    <n v="0"/>
    <n v="223.25"/>
  </r>
  <r>
    <s v="2025"/>
    <x v="0"/>
    <x v="0"/>
    <x v="0"/>
    <x v="0"/>
    <x v="2"/>
    <x v="3"/>
    <x v="16"/>
    <x v="0"/>
    <x v="0"/>
    <x v="2"/>
    <x v="0"/>
    <x v="0"/>
    <x v="0"/>
    <x v="0"/>
    <s v="10 - FONDO GENERAL"/>
    <s v="(blank)"/>
    <s v="99 - MULTIPROVINCIAL"/>
    <n v="366695706"/>
    <n v="78027400"/>
  </r>
  <r>
    <s v="2025"/>
    <x v="0"/>
    <x v="0"/>
    <x v="0"/>
    <x v="0"/>
    <x v="2"/>
    <x v="3"/>
    <x v="16"/>
    <x v="0"/>
    <x v="0"/>
    <x v="2"/>
    <x v="0"/>
    <x v="1"/>
    <x v="0"/>
    <x v="0"/>
    <s v="10 - FONDO GENERAL"/>
    <s v="(blank)"/>
    <s v="99 - MULTIPROVINCIAL"/>
    <n v="59857968"/>
    <n v="896568"/>
  </r>
  <r>
    <s v="2025"/>
    <x v="0"/>
    <x v="0"/>
    <x v="0"/>
    <x v="0"/>
    <x v="2"/>
    <x v="3"/>
    <x v="16"/>
    <x v="0"/>
    <x v="0"/>
    <x v="2"/>
    <x v="0"/>
    <x v="4"/>
    <x v="0"/>
    <x v="0"/>
    <s v="10 - FONDO GENERAL"/>
    <s v="(blank)"/>
    <s v="99 - MULTIPROVINCIAL"/>
    <n v="51094323"/>
    <n v="11912247.710000001"/>
  </r>
  <r>
    <s v="2025"/>
    <x v="0"/>
    <x v="0"/>
    <x v="0"/>
    <x v="0"/>
    <x v="2"/>
    <x v="3"/>
    <x v="16"/>
    <x v="0"/>
    <x v="0"/>
    <x v="2"/>
    <x v="1"/>
    <x v="5"/>
    <x v="0"/>
    <x v="0"/>
    <s v="10 - FONDO GENERAL"/>
    <s v="(blank)"/>
    <s v="99 - MULTIPROVINCIAL"/>
    <n v="8202984"/>
    <n v="1795973.1200000001"/>
  </r>
  <r>
    <s v="2025"/>
    <x v="0"/>
    <x v="0"/>
    <x v="0"/>
    <x v="0"/>
    <x v="2"/>
    <x v="3"/>
    <x v="16"/>
    <x v="0"/>
    <x v="0"/>
    <x v="2"/>
    <x v="1"/>
    <x v="6"/>
    <x v="0"/>
    <x v="0"/>
    <s v="10 - FONDO GENERAL"/>
    <s v="(blank)"/>
    <s v="99 - MULTIPROVINCIAL"/>
    <n v="2500000"/>
    <n v="0"/>
  </r>
  <r>
    <s v="2025"/>
    <x v="0"/>
    <x v="0"/>
    <x v="0"/>
    <x v="0"/>
    <x v="2"/>
    <x v="3"/>
    <x v="16"/>
    <x v="0"/>
    <x v="0"/>
    <x v="2"/>
    <x v="1"/>
    <x v="9"/>
    <x v="0"/>
    <x v="0"/>
    <s v="10 - FONDO GENERAL"/>
    <s v="(blank)"/>
    <s v="99 - MULTIPROVINCIAL"/>
    <n v="18318000"/>
    <n v="3017177.7199999997"/>
  </r>
  <r>
    <s v="2025"/>
    <x v="0"/>
    <x v="0"/>
    <x v="0"/>
    <x v="0"/>
    <x v="2"/>
    <x v="3"/>
    <x v="16"/>
    <x v="0"/>
    <x v="0"/>
    <x v="2"/>
    <x v="1"/>
    <x v="10"/>
    <x v="0"/>
    <x v="0"/>
    <s v="10 - FONDO GENERAL"/>
    <s v="(blank)"/>
    <s v="99 - MULTIPROVINCIAL"/>
    <n v="3650000"/>
    <n v="1160312.3999999999"/>
  </r>
  <r>
    <s v="2025"/>
    <x v="0"/>
    <x v="0"/>
    <x v="0"/>
    <x v="0"/>
    <x v="2"/>
    <x v="3"/>
    <x v="16"/>
    <x v="0"/>
    <x v="0"/>
    <x v="2"/>
    <x v="1"/>
    <x v="11"/>
    <x v="0"/>
    <x v="0"/>
    <s v="10 - FONDO GENERAL"/>
    <s v="(blank)"/>
    <s v="99 - MULTIPROVINCIAL"/>
    <n v="5900000"/>
    <n v="0"/>
  </r>
  <r>
    <s v="2025"/>
    <x v="0"/>
    <x v="0"/>
    <x v="0"/>
    <x v="0"/>
    <x v="2"/>
    <x v="3"/>
    <x v="16"/>
    <x v="0"/>
    <x v="0"/>
    <x v="2"/>
    <x v="1"/>
    <x v="12"/>
    <x v="0"/>
    <x v="0"/>
    <s v="10 - FONDO GENERAL"/>
    <s v="(blank)"/>
    <s v="99 - MULTIPROVINCIAL"/>
    <n v="3500000"/>
    <n v="0"/>
  </r>
  <r>
    <s v="2025"/>
    <x v="0"/>
    <x v="0"/>
    <x v="0"/>
    <x v="0"/>
    <x v="2"/>
    <x v="3"/>
    <x v="16"/>
    <x v="0"/>
    <x v="0"/>
    <x v="2"/>
    <x v="1"/>
    <x v="13"/>
    <x v="0"/>
    <x v="0"/>
    <s v="10 - FONDO GENERAL"/>
    <s v="(blank)"/>
    <s v="99 - MULTIPROVINCIAL"/>
    <n v="10496000"/>
    <n v="0"/>
  </r>
  <r>
    <s v="2025"/>
    <x v="0"/>
    <x v="0"/>
    <x v="0"/>
    <x v="0"/>
    <x v="2"/>
    <x v="3"/>
    <x v="16"/>
    <x v="0"/>
    <x v="0"/>
    <x v="2"/>
    <x v="2"/>
    <x v="14"/>
    <x v="0"/>
    <x v="0"/>
    <s v="10 - FONDO GENERAL"/>
    <s v="(blank)"/>
    <s v="99 - MULTIPROVINCIAL"/>
    <n v="3600000"/>
    <n v="181941.3"/>
  </r>
  <r>
    <s v="2025"/>
    <x v="0"/>
    <x v="0"/>
    <x v="0"/>
    <x v="0"/>
    <x v="2"/>
    <x v="3"/>
    <x v="16"/>
    <x v="0"/>
    <x v="0"/>
    <x v="2"/>
    <x v="2"/>
    <x v="16"/>
    <x v="0"/>
    <x v="0"/>
    <s v="10 - FONDO GENERAL"/>
    <s v="(blank)"/>
    <s v="99 - MULTIPROVINCIAL"/>
    <n v="1549378"/>
    <n v="225075.56"/>
  </r>
  <r>
    <s v="2025"/>
    <x v="0"/>
    <x v="0"/>
    <x v="0"/>
    <x v="0"/>
    <x v="2"/>
    <x v="3"/>
    <x v="16"/>
    <x v="0"/>
    <x v="0"/>
    <x v="2"/>
    <x v="2"/>
    <x v="18"/>
    <x v="0"/>
    <x v="0"/>
    <s v="10 - FONDO GENERAL"/>
    <s v="(blank)"/>
    <s v="99 - MULTIPROVINCIAL"/>
    <n v="2000000"/>
    <n v="0"/>
  </r>
  <r>
    <s v="2025"/>
    <x v="0"/>
    <x v="0"/>
    <x v="0"/>
    <x v="0"/>
    <x v="2"/>
    <x v="3"/>
    <x v="16"/>
    <x v="0"/>
    <x v="0"/>
    <x v="2"/>
    <x v="2"/>
    <x v="19"/>
    <x v="0"/>
    <x v="0"/>
    <s v="10 - FONDO GENERAL"/>
    <s v="(blank)"/>
    <s v="99 - MULTIPROVINCIAL"/>
    <n v="2100000"/>
    <n v="0"/>
  </r>
  <r>
    <s v="2025"/>
    <x v="0"/>
    <x v="0"/>
    <x v="0"/>
    <x v="0"/>
    <x v="2"/>
    <x v="3"/>
    <x v="16"/>
    <x v="0"/>
    <x v="0"/>
    <x v="2"/>
    <x v="2"/>
    <x v="20"/>
    <x v="0"/>
    <x v="0"/>
    <s v="10 - FONDO GENERAL"/>
    <s v="(blank)"/>
    <s v="99 - MULTIPROVINCIAL"/>
    <n v="16800000"/>
    <n v="1936118"/>
  </r>
  <r>
    <s v="2025"/>
    <x v="0"/>
    <x v="0"/>
    <x v="0"/>
    <x v="0"/>
    <x v="2"/>
    <x v="3"/>
    <x v="16"/>
    <x v="0"/>
    <x v="0"/>
    <x v="2"/>
    <x v="2"/>
    <x v="21"/>
    <x v="0"/>
    <x v="0"/>
    <s v="10 - FONDO GENERAL"/>
    <s v="(blank)"/>
    <s v="99 - MULTIPROVINCIAL"/>
    <n v="6080000"/>
    <n v="372647.57"/>
  </r>
  <r>
    <s v="2025"/>
    <x v="0"/>
    <x v="0"/>
    <x v="0"/>
    <x v="0"/>
    <x v="2"/>
    <x v="3"/>
    <x v="17"/>
    <x v="0"/>
    <x v="0"/>
    <x v="2"/>
    <x v="0"/>
    <x v="0"/>
    <x v="0"/>
    <x v="0"/>
    <s v="10 - FONDO GENERAL"/>
    <s v="(blank)"/>
    <s v="99 - MULTIPROVINCIAL"/>
    <n v="744393045"/>
    <n v="160999097.67000002"/>
  </r>
  <r>
    <s v="2025"/>
    <x v="0"/>
    <x v="0"/>
    <x v="0"/>
    <x v="0"/>
    <x v="2"/>
    <x v="3"/>
    <x v="17"/>
    <x v="0"/>
    <x v="0"/>
    <x v="2"/>
    <x v="0"/>
    <x v="1"/>
    <x v="0"/>
    <x v="0"/>
    <s v="10 - FONDO GENERAL"/>
    <s v="(blank)"/>
    <s v="99 - MULTIPROVINCIAL"/>
    <n v="163766865"/>
    <n v="10049000"/>
  </r>
  <r>
    <s v="2025"/>
    <x v="0"/>
    <x v="0"/>
    <x v="0"/>
    <x v="0"/>
    <x v="2"/>
    <x v="3"/>
    <x v="17"/>
    <x v="0"/>
    <x v="0"/>
    <x v="2"/>
    <x v="0"/>
    <x v="2"/>
    <x v="0"/>
    <x v="0"/>
    <s v="10 - FONDO GENERAL"/>
    <s v="(blank)"/>
    <s v="99 - MULTIPROVINCIAL"/>
    <n v="0"/>
    <n v="0"/>
  </r>
  <r>
    <s v="2025"/>
    <x v="0"/>
    <x v="0"/>
    <x v="0"/>
    <x v="0"/>
    <x v="2"/>
    <x v="3"/>
    <x v="17"/>
    <x v="0"/>
    <x v="0"/>
    <x v="2"/>
    <x v="0"/>
    <x v="4"/>
    <x v="0"/>
    <x v="0"/>
    <s v="10 - FONDO GENERAL"/>
    <s v="(blank)"/>
    <s v="99 - MULTIPROVINCIAL"/>
    <n v="102409718"/>
    <n v="24490117.879999999"/>
  </r>
  <r>
    <s v="2025"/>
    <x v="0"/>
    <x v="0"/>
    <x v="0"/>
    <x v="0"/>
    <x v="2"/>
    <x v="3"/>
    <x v="17"/>
    <x v="0"/>
    <x v="0"/>
    <x v="2"/>
    <x v="1"/>
    <x v="5"/>
    <x v="0"/>
    <x v="0"/>
    <s v="10 - FONDO GENERAL"/>
    <s v="(blank)"/>
    <s v="99 - MULTIPROVINCIAL"/>
    <n v="17776800"/>
    <n v="2771213.61"/>
  </r>
  <r>
    <s v="2025"/>
    <x v="0"/>
    <x v="0"/>
    <x v="0"/>
    <x v="0"/>
    <x v="2"/>
    <x v="3"/>
    <x v="17"/>
    <x v="0"/>
    <x v="0"/>
    <x v="2"/>
    <x v="1"/>
    <x v="6"/>
    <x v="0"/>
    <x v="0"/>
    <s v="10 - FONDO GENERAL"/>
    <s v="(blank)"/>
    <s v="99 - MULTIPROVINCIAL"/>
    <n v="21000000"/>
    <n v="357614.81"/>
  </r>
  <r>
    <s v="2025"/>
    <x v="0"/>
    <x v="0"/>
    <x v="0"/>
    <x v="0"/>
    <x v="2"/>
    <x v="3"/>
    <x v="17"/>
    <x v="0"/>
    <x v="0"/>
    <x v="2"/>
    <x v="1"/>
    <x v="7"/>
    <x v="0"/>
    <x v="0"/>
    <s v="10 - FONDO GENERAL"/>
    <s v="(blank)"/>
    <s v="99 - MULTIPROVINCIAL"/>
    <n v="54000000"/>
    <n v="9048671.5199999996"/>
  </r>
  <r>
    <s v="2025"/>
    <x v="0"/>
    <x v="0"/>
    <x v="0"/>
    <x v="0"/>
    <x v="2"/>
    <x v="3"/>
    <x v="17"/>
    <x v="0"/>
    <x v="0"/>
    <x v="2"/>
    <x v="1"/>
    <x v="8"/>
    <x v="0"/>
    <x v="0"/>
    <s v="10 - FONDO GENERAL"/>
    <s v="(blank)"/>
    <s v="99 - MULTIPROVINCIAL"/>
    <n v="4054000"/>
    <n v="98477.06"/>
  </r>
  <r>
    <s v="2025"/>
    <x v="0"/>
    <x v="0"/>
    <x v="0"/>
    <x v="0"/>
    <x v="2"/>
    <x v="3"/>
    <x v="17"/>
    <x v="0"/>
    <x v="0"/>
    <x v="2"/>
    <x v="1"/>
    <x v="9"/>
    <x v="0"/>
    <x v="0"/>
    <s v="10 - FONDO GENERAL"/>
    <s v="(blank)"/>
    <s v="99 - MULTIPROVINCIAL"/>
    <n v="40310000"/>
    <n v="4351095.72"/>
  </r>
  <r>
    <s v="2025"/>
    <x v="0"/>
    <x v="0"/>
    <x v="0"/>
    <x v="0"/>
    <x v="2"/>
    <x v="3"/>
    <x v="17"/>
    <x v="0"/>
    <x v="0"/>
    <x v="2"/>
    <x v="1"/>
    <x v="10"/>
    <x v="0"/>
    <x v="0"/>
    <s v="10 - FONDO GENERAL"/>
    <s v="(blank)"/>
    <s v="99 - MULTIPROVINCIAL"/>
    <n v="22660000"/>
    <n v="2307244.42"/>
  </r>
  <r>
    <s v="2025"/>
    <x v="0"/>
    <x v="0"/>
    <x v="0"/>
    <x v="0"/>
    <x v="2"/>
    <x v="3"/>
    <x v="17"/>
    <x v="0"/>
    <x v="0"/>
    <x v="2"/>
    <x v="1"/>
    <x v="11"/>
    <x v="0"/>
    <x v="0"/>
    <s v="10 - FONDO GENERAL"/>
    <s v="(blank)"/>
    <s v="99 - MULTIPROVINCIAL"/>
    <n v="13510000"/>
    <n v="1906995.39"/>
  </r>
  <r>
    <s v="2025"/>
    <x v="0"/>
    <x v="0"/>
    <x v="0"/>
    <x v="0"/>
    <x v="2"/>
    <x v="3"/>
    <x v="17"/>
    <x v="0"/>
    <x v="0"/>
    <x v="2"/>
    <x v="1"/>
    <x v="12"/>
    <x v="0"/>
    <x v="0"/>
    <s v="10 - FONDO GENERAL"/>
    <s v="(blank)"/>
    <s v="99 - MULTIPROVINCIAL"/>
    <n v="66680153"/>
    <n v="17135760.18"/>
  </r>
  <r>
    <s v="2025"/>
    <x v="0"/>
    <x v="0"/>
    <x v="0"/>
    <x v="0"/>
    <x v="2"/>
    <x v="3"/>
    <x v="17"/>
    <x v="0"/>
    <x v="0"/>
    <x v="2"/>
    <x v="1"/>
    <x v="13"/>
    <x v="0"/>
    <x v="0"/>
    <s v="10 - FONDO GENERAL"/>
    <s v="(blank)"/>
    <s v="99 - MULTIPROVINCIAL"/>
    <n v="39450000"/>
    <n v="4739347.2799999993"/>
  </r>
  <r>
    <s v="2025"/>
    <x v="0"/>
    <x v="0"/>
    <x v="0"/>
    <x v="0"/>
    <x v="2"/>
    <x v="3"/>
    <x v="17"/>
    <x v="0"/>
    <x v="0"/>
    <x v="2"/>
    <x v="2"/>
    <x v="14"/>
    <x v="0"/>
    <x v="0"/>
    <s v="10 - FONDO GENERAL"/>
    <s v="(blank)"/>
    <s v="99 - MULTIPROVINCIAL"/>
    <n v="80450000"/>
    <n v="18887737.18"/>
  </r>
  <r>
    <s v="2025"/>
    <x v="0"/>
    <x v="0"/>
    <x v="0"/>
    <x v="0"/>
    <x v="2"/>
    <x v="3"/>
    <x v="17"/>
    <x v="0"/>
    <x v="0"/>
    <x v="2"/>
    <x v="2"/>
    <x v="15"/>
    <x v="0"/>
    <x v="0"/>
    <s v="10 - FONDO GENERAL"/>
    <s v="(blank)"/>
    <s v="99 - MULTIPROVINCIAL"/>
    <n v="5292100"/>
    <n v="268863"/>
  </r>
  <r>
    <s v="2025"/>
    <x v="0"/>
    <x v="0"/>
    <x v="0"/>
    <x v="0"/>
    <x v="2"/>
    <x v="3"/>
    <x v="17"/>
    <x v="0"/>
    <x v="0"/>
    <x v="2"/>
    <x v="2"/>
    <x v="16"/>
    <x v="0"/>
    <x v="0"/>
    <s v="10 - FONDO GENERAL"/>
    <s v="(blank)"/>
    <s v="99 - MULTIPROVINCIAL"/>
    <n v="3000000"/>
    <n v="0"/>
  </r>
  <r>
    <s v="2025"/>
    <x v="0"/>
    <x v="0"/>
    <x v="0"/>
    <x v="0"/>
    <x v="2"/>
    <x v="3"/>
    <x v="17"/>
    <x v="0"/>
    <x v="0"/>
    <x v="2"/>
    <x v="2"/>
    <x v="17"/>
    <x v="0"/>
    <x v="0"/>
    <s v="10 - FONDO GENERAL"/>
    <s v="(blank)"/>
    <s v="99 - MULTIPROVINCIAL"/>
    <n v="5450124"/>
    <n v="0"/>
  </r>
  <r>
    <s v="2025"/>
    <x v="0"/>
    <x v="0"/>
    <x v="0"/>
    <x v="0"/>
    <x v="2"/>
    <x v="3"/>
    <x v="17"/>
    <x v="0"/>
    <x v="0"/>
    <x v="2"/>
    <x v="2"/>
    <x v="18"/>
    <x v="0"/>
    <x v="0"/>
    <s v="10 - FONDO GENERAL"/>
    <s v="(blank)"/>
    <s v="99 - MULTIPROVINCIAL"/>
    <n v="3000000"/>
    <n v="89383.77"/>
  </r>
  <r>
    <s v="2025"/>
    <x v="0"/>
    <x v="0"/>
    <x v="0"/>
    <x v="0"/>
    <x v="2"/>
    <x v="3"/>
    <x v="17"/>
    <x v="0"/>
    <x v="0"/>
    <x v="2"/>
    <x v="2"/>
    <x v="19"/>
    <x v="0"/>
    <x v="0"/>
    <s v="10 - FONDO GENERAL"/>
    <s v="(blank)"/>
    <s v="99 - MULTIPROVINCIAL"/>
    <n v="2600000"/>
    <n v="73300.14"/>
  </r>
  <r>
    <s v="2025"/>
    <x v="0"/>
    <x v="0"/>
    <x v="0"/>
    <x v="0"/>
    <x v="2"/>
    <x v="3"/>
    <x v="17"/>
    <x v="0"/>
    <x v="0"/>
    <x v="2"/>
    <x v="2"/>
    <x v="20"/>
    <x v="0"/>
    <x v="0"/>
    <s v="10 - FONDO GENERAL"/>
    <s v="(blank)"/>
    <s v="99 - MULTIPROVINCIAL"/>
    <n v="55690000"/>
    <n v="0"/>
  </r>
  <r>
    <s v="2025"/>
    <x v="0"/>
    <x v="0"/>
    <x v="0"/>
    <x v="0"/>
    <x v="2"/>
    <x v="3"/>
    <x v="17"/>
    <x v="0"/>
    <x v="0"/>
    <x v="2"/>
    <x v="2"/>
    <x v="21"/>
    <x v="0"/>
    <x v="0"/>
    <s v="10 - FONDO GENERAL"/>
    <s v="(blank)"/>
    <s v="99 - MULTIPROVINCIAL"/>
    <n v="36100000"/>
    <n v="3000075.28"/>
  </r>
  <r>
    <s v="2025"/>
    <x v="0"/>
    <x v="0"/>
    <x v="0"/>
    <x v="0"/>
    <x v="2"/>
    <x v="3"/>
    <x v="18"/>
    <x v="1"/>
    <x v="3"/>
    <x v="5"/>
    <x v="0"/>
    <x v="0"/>
    <x v="0"/>
    <x v="0"/>
    <s v="10 - FONDO GENERAL"/>
    <s v="(blank)"/>
    <s v="01 - DISTRITO NACIONAL"/>
    <n v="45721491"/>
    <n v="6501471.3700000001"/>
  </r>
  <r>
    <s v="2025"/>
    <x v="0"/>
    <x v="0"/>
    <x v="0"/>
    <x v="0"/>
    <x v="2"/>
    <x v="3"/>
    <x v="18"/>
    <x v="1"/>
    <x v="3"/>
    <x v="5"/>
    <x v="0"/>
    <x v="0"/>
    <x v="0"/>
    <x v="0"/>
    <s v="10 - FONDO GENERAL"/>
    <s v="(blank)"/>
    <s v="02 - AZUA"/>
    <n v="18968510"/>
    <n v="3677216.8699999996"/>
  </r>
  <r>
    <s v="2025"/>
    <x v="0"/>
    <x v="0"/>
    <x v="0"/>
    <x v="0"/>
    <x v="2"/>
    <x v="3"/>
    <x v="18"/>
    <x v="1"/>
    <x v="3"/>
    <x v="5"/>
    <x v="0"/>
    <x v="0"/>
    <x v="0"/>
    <x v="0"/>
    <s v="10 - FONDO GENERAL"/>
    <s v="(blank)"/>
    <s v="10 - INDEPENDENCIA"/>
    <n v="12485827"/>
    <n v="2502419.6"/>
  </r>
  <r>
    <s v="2025"/>
    <x v="0"/>
    <x v="0"/>
    <x v="0"/>
    <x v="0"/>
    <x v="2"/>
    <x v="3"/>
    <x v="18"/>
    <x v="1"/>
    <x v="3"/>
    <x v="5"/>
    <x v="0"/>
    <x v="0"/>
    <x v="0"/>
    <x v="0"/>
    <s v="10 - FONDO GENERAL"/>
    <s v="(blank)"/>
    <s v="11 - LA ALTAGRACIA"/>
    <n v="11916263"/>
    <n v="3079661.5300000003"/>
  </r>
  <r>
    <s v="2025"/>
    <x v="0"/>
    <x v="0"/>
    <x v="0"/>
    <x v="0"/>
    <x v="2"/>
    <x v="3"/>
    <x v="18"/>
    <x v="1"/>
    <x v="3"/>
    <x v="5"/>
    <x v="0"/>
    <x v="0"/>
    <x v="0"/>
    <x v="0"/>
    <s v="10 - FONDO GENERAL"/>
    <s v="(blank)"/>
    <s v="13 - LA VEGA"/>
    <n v="20038365"/>
    <n v="3974797.4899999998"/>
  </r>
  <r>
    <s v="2025"/>
    <x v="0"/>
    <x v="0"/>
    <x v="0"/>
    <x v="0"/>
    <x v="2"/>
    <x v="3"/>
    <x v="18"/>
    <x v="1"/>
    <x v="3"/>
    <x v="5"/>
    <x v="0"/>
    <x v="0"/>
    <x v="0"/>
    <x v="0"/>
    <s v="10 - FONDO GENERAL"/>
    <s v="(blank)"/>
    <s v="17 - PERAVIA"/>
    <n v="19921956"/>
    <n v="0"/>
  </r>
  <r>
    <s v="2025"/>
    <x v="0"/>
    <x v="0"/>
    <x v="0"/>
    <x v="0"/>
    <x v="2"/>
    <x v="3"/>
    <x v="18"/>
    <x v="1"/>
    <x v="3"/>
    <x v="5"/>
    <x v="0"/>
    <x v="0"/>
    <x v="0"/>
    <x v="0"/>
    <s v="10 - FONDO GENERAL"/>
    <s v="(blank)"/>
    <s v="22 - SAN JUAN"/>
    <n v="11889067"/>
    <n v="2625716.7999999998"/>
  </r>
  <r>
    <s v="2025"/>
    <x v="0"/>
    <x v="0"/>
    <x v="0"/>
    <x v="0"/>
    <x v="2"/>
    <x v="3"/>
    <x v="18"/>
    <x v="1"/>
    <x v="3"/>
    <x v="5"/>
    <x v="0"/>
    <x v="0"/>
    <x v="0"/>
    <x v="0"/>
    <s v="10 - FONDO GENERAL"/>
    <s v="(blank)"/>
    <s v="27 - VALVERDE"/>
    <n v="11694848"/>
    <n v="2415194.5499999998"/>
  </r>
  <r>
    <s v="2025"/>
    <x v="0"/>
    <x v="0"/>
    <x v="0"/>
    <x v="0"/>
    <x v="2"/>
    <x v="3"/>
    <x v="18"/>
    <x v="1"/>
    <x v="3"/>
    <x v="5"/>
    <x v="0"/>
    <x v="0"/>
    <x v="0"/>
    <x v="0"/>
    <s v="10 - FONDO GENERAL"/>
    <s v="(blank)"/>
    <s v="30 - HATO MAYOR"/>
    <n v="20677219"/>
    <n v="0"/>
  </r>
  <r>
    <s v="2025"/>
    <x v="0"/>
    <x v="0"/>
    <x v="0"/>
    <x v="0"/>
    <x v="2"/>
    <x v="3"/>
    <x v="18"/>
    <x v="1"/>
    <x v="3"/>
    <x v="5"/>
    <x v="0"/>
    <x v="0"/>
    <x v="0"/>
    <x v="0"/>
    <s v="10 - FONDO GENERAL"/>
    <s v="(blank)"/>
    <s v="32 - SANTO DOMINGO"/>
    <n v="73662110"/>
    <n v="14410022.77"/>
  </r>
  <r>
    <s v="2025"/>
    <x v="0"/>
    <x v="0"/>
    <x v="0"/>
    <x v="0"/>
    <x v="2"/>
    <x v="3"/>
    <x v="18"/>
    <x v="1"/>
    <x v="3"/>
    <x v="5"/>
    <x v="0"/>
    <x v="0"/>
    <x v="0"/>
    <x v="0"/>
    <s v="10 - FONDO GENERAL"/>
    <s v="(blank)"/>
    <s v="99 - MULTIPROVINCIAL"/>
    <n v="496078012"/>
    <n v="104515243.80999999"/>
  </r>
  <r>
    <s v="2025"/>
    <x v="0"/>
    <x v="0"/>
    <x v="0"/>
    <x v="0"/>
    <x v="2"/>
    <x v="3"/>
    <x v="18"/>
    <x v="1"/>
    <x v="3"/>
    <x v="5"/>
    <x v="0"/>
    <x v="1"/>
    <x v="0"/>
    <x v="0"/>
    <s v="10 - FONDO GENERAL"/>
    <s v="(blank)"/>
    <s v="01 - DISTRITO NACIONAL"/>
    <n v="4391281"/>
    <n v="331544.91000000003"/>
  </r>
  <r>
    <s v="2025"/>
    <x v="0"/>
    <x v="0"/>
    <x v="0"/>
    <x v="0"/>
    <x v="2"/>
    <x v="3"/>
    <x v="18"/>
    <x v="1"/>
    <x v="3"/>
    <x v="5"/>
    <x v="0"/>
    <x v="1"/>
    <x v="0"/>
    <x v="0"/>
    <s v="10 - FONDO GENERAL"/>
    <s v="(blank)"/>
    <s v="02 - AZUA"/>
    <n v="224412"/>
    <n v="0"/>
  </r>
  <r>
    <s v="2025"/>
    <x v="0"/>
    <x v="0"/>
    <x v="0"/>
    <x v="0"/>
    <x v="2"/>
    <x v="3"/>
    <x v="18"/>
    <x v="1"/>
    <x v="3"/>
    <x v="5"/>
    <x v="0"/>
    <x v="1"/>
    <x v="0"/>
    <x v="0"/>
    <s v="10 - FONDO GENERAL"/>
    <s v="(blank)"/>
    <s v="10 - INDEPENDENCIA"/>
    <n v="1811028"/>
    <n v="0"/>
  </r>
  <r>
    <s v="2025"/>
    <x v="0"/>
    <x v="0"/>
    <x v="0"/>
    <x v="0"/>
    <x v="2"/>
    <x v="3"/>
    <x v="18"/>
    <x v="1"/>
    <x v="3"/>
    <x v="5"/>
    <x v="0"/>
    <x v="1"/>
    <x v="0"/>
    <x v="0"/>
    <s v="10 - FONDO GENERAL"/>
    <s v="(blank)"/>
    <s v="11 - LA ALTAGRACIA"/>
    <n v="1813341"/>
    <n v="0"/>
  </r>
  <r>
    <s v="2025"/>
    <x v="0"/>
    <x v="0"/>
    <x v="0"/>
    <x v="0"/>
    <x v="2"/>
    <x v="3"/>
    <x v="18"/>
    <x v="1"/>
    <x v="3"/>
    <x v="5"/>
    <x v="0"/>
    <x v="1"/>
    <x v="0"/>
    <x v="0"/>
    <s v="10 - FONDO GENERAL"/>
    <s v="(blank)"/>
    <s v="13 - LA VEGA"/>
    <n v="2445020"/>
    <n v="72868.049999999988"/>
  </r>
  <r>
    <s v="2025"/>
    <x v="0"/>
    <x v="0"/>
    <x v="0"/>
    <x v="0"/>
    <x v="2"/>
    <x v="3"/>
    <x v="18"/>
    <x v="1"/>
    <x v="3"/>
    <x v="5"/>
    <x v="0"/>
    <x v="1"/>
    <x v="0"/>
    <x v="0"/>
    <s v="10 - FONDO GENERAL"/>
    <s v="(blank)"/>
    <s v="17 - PERAVIA"/>
    <n v="224414"/>
    <n v="0"/>
  </r>
  <r>
    <s v="2025"/>
    <x v="0"/>
    <x v="0"/>
    <x v="0"/>
    <x v="0"/>
    <x v="2"/>
    <x v="3"/>
    <x v="18"/>
    <x v="1"/>
    <x v="3"/>
    <x v="5"/>
    <x v="0"/>
    <x v="1"/>
    <x v="0"/>
    <x v="0"/>
    <s v="10 - FONDO GENERAL"/>
    <s v="(blank)"/>
    <s v="22 - SAN JUAN"/>
    <n v="1797498"/>
    <n v="39011.07"/>
  </r>
  <r>
    <s v="2025"/>
    <x v="0"/>
    <x v="0"/>
    <x v="0"/>
    <x v="0"/>
    <x v="2"/>
    <x v="3"/>
    <x v="18"/>
    <x v="1"/>
    <x v="3"/>
    <x v="5"/>
    <x v="0"/>
    <x v="1"/>
    <x v="0"/>
    <x v="0"/>
    <s v="10 - FONDO GENERAL"/>
    <s v="(blank)"/>
    <s v="27 - VALVERDE"/>
    <n v="1386790"/>
    <n v="0"/>
  </r>
  <r>
    <s v="2025"/>
    <x v="0"/>
    <x v="0"/>
    <x v="0"/>
    <x v="0"/>
    <x v="2"/>
    <x v="3"/>
    <x v="18"/>
    <x v="1"/>
    <x v="3"/>
    <x v="5"/>
    <x v="0"/>
    <x v="1"/>
    <x v="0"/>
    <x v="0"/>
    <s v="10 - FONDO GENERAL"/>
    <s v="(blank)"/>
    <s v="30 - HATO MAYOR"/>
    <n v="224412"/>
    <n v="0"/>
  </r>
  <r>
    <s v="2025"/>
    <x v="0"/>
    <x v="0"/>
    <x v="0"/>
    <x v="0"/>
    <x v="2"/>
    <x v="3"/>
    <x v="18"/>
    <x v="1"/>
    <x v="3"/>
    <x v="5"/>
    <x v="0"/>
    <x v="1"/>
    <x v="0"/>
    <x v="0"/>
    <s v="10 - FONDO GENERAL"/>
    <s v="(blank)"/>
    <s v="32 - SANTO DOMINGO"/>
    <n v="4939987"/>
    <n v="133287.82"/>
  </r>
  <r>
    <s v="2025"/>
    <x v="0"/>
    <x v="0"/>
    <x v="0"/>
    <x v="0"/>
    <x v="2"/>
    <x v="3"/>
    <x v="18"/>
    <x v="1"/>
    <x v="3"/>
    <x v="5"/>
    <x v="0"/>
    <x v="1"/>
    <x v="0"/>
    <x v="0"/>
    <s v="10 - FONDO GENERAL"/>
    <s v="(blank)"/>
    <s v="99 - MULTIPROVINCIAL"/>
    <n v="77817142"/>
    <n v="2799063.29"/>
  </r>
  <r>
    <s v="2025"/>
    <x v="0"/>
    <x v="0"/>
    <x v="0"/>
    <x v="0"/>
    <x v="2"/>
    <x v="3"/>
    <x v="18"/>
    <x v="1"/>
    <x v="3"/>
    <x v="5"/>
    <x v="0"/>
    <x v="2"/>
    <x v="0"/>
    <x v="0"/>
    <s v="10 - FONDO GENERAL"/>
    <s v="(blank)"/>
    <s v="99 - MULTIPROVINCIAL"/>
    <n v="150000"/>
    <n v="0"/>
  </r>
  <r>
    <s v="2025"/>
    <x v="0"/>
    <x v="0"/>
    <x v="0"/>
    <x v="0"/>
    <x v="2"/>
    <x v="3"/>
    <x v="18"/>
    <x v="1"/>
    <x v="3"/>
    <x v="5"/>
    <x v="0"/>
    <x v="4"/>
    <x v="0"/>
    <x v="0"/>
    <s v="10 - FONDO GENERAL"/>
    <s v="(blank)"/>
    <s v="01 - DISTRITO NACIONAL"/>
    <n v="6443072"/>
    <n v="855841.08000000019"/>
  </r>
  <r>
    <s v="2025"/>
    <x v="0"/>
    <x v="0"/>
    <x v="0"/>
    <x v="0"/>
    <x v="2"/>
    <x v="3"/>
    <x v="18"/>
    <x v="1"/>
    <x v="3"/>
    <x v="5"/>
    <x v="0"/>
    <x v="4"/>
    <x v="0"/>
    <x v="0"/>
    <s v="10 - FONDO GENERAL"/>
    <s v="(blank)"/>
    <s v="02 - AZUA"/>
    <n v="2677184"/>
    <n v="562246.57000000007"/>
  </r>
  <r>
    <s v="2025"/>
    <x v="0"/>
    <x v="0"/>
    <x v="0"/>
    <x v="0"/>
    <x v="2"/>
    <x v="3"/>
    <x v="18"/>
    <x v="1"/>
    <x v="3"/>
    <x v="5"/>
    <x v="0"/>
    <x v="4"/>
    <x v="0"/>
    <x v="0"/>
    <s v="10 - FONDO GENERAL"/>
    <s v="(blank)"/>
    <s v="10 - INDEPENDENCIA"/>
    <n v="1750040"/>
    <n v="382619.98"/>
  </r>
  <r>
    <s v="2025"/>
    <x v="0"/>
    <x v="0"/>
    <x v="0"/>
    <x v="0"/>
    <x v="2"/>
    <x v="3"/>
    <x v="18"/>
    <x v="1"/>
    <x v="3"/>
    <x v="5"/>
    <x v="0"/>
    <x v="4"/>
    <x v="0"/>
    <x v="0"/>
    <s v="10 - FONDO GENERAL"/>
    <s v="(blank)"/>
    <s v="11 - LA ALTAGRACIA"/>
    <n v="1681842"/>
    <n v="470794.82"/>
  </r>
  <r>
    <s v="2025"/>
    <x v="0"/>
    <x v="0"/>
    <x v="0"/>
    <x v="0"/>
    <x v="2"/>
    <x v="3"/>
    <x v="18"/>
    <x v="1"/>
    <x v="3"/>
    <x v="5"/>
    <x v="0"/>
    <x v="4"/>
    <x v="0"/>
    <x v="0"/>
    <s v="10 - FONDO GENERAL"/>
    <s v="(blank)"/>
    <s v="13 - LA VEGA"/>
    <n v="2812630"/>
    <n v="601925.73"/>
  </r>
  <r>
    <s v="2025"/>
    <x v="0"/>
    <x v="0"/>
    <x v="0"/>
    <x v="0"/>
    <x v="2"/>
    <x v="3"/>
    <x v="18"/>
    <x v="1"/>
    <x v="3"/>
    <x v="5"/>
    <x v="0"/>
    <x v="4"/>
    <x v="0"/>
    <x v="0"/>
    <s v="10 - FONDO GENERAL"/>
    <s v="(blank)"/>
    <s v="17 - PERAVIA"/>
    <n v="2811753"/>
    <n v="0"/>
  </r>
  <r>
    <s v="2025"/>
    <x v="0"/>
    <x v="0"/>
    <x v="0"/>
    <x v="0"/>
    <x v="2"/>
    <x v="3"/>
    <x v="18"/>
    <x v="1"/>
    <x v="3"/>
    <x v="5"/>
    <x v="0"/>
    <x v="4"/>
    <x v="0"/>
    <x v="0"/>
    <s v="10 - FONDO GENERAL"/>
    <s v="(blank)"/>
    <s v="22 - SAN JUAN"/>
    <n v="1652924"/>
    <n v="401472.14999999997"/>
  </r>
  <r>
    <s v="2025"/>
    <x v="0"/>
    <x v="0"/>
    <x v="0"/>
    <x v="0"/>
    <x v="2"/>
    <x v="3"/>
    <x v="18"/>
    <x v="1"/>
    <x v="3"/>
    <x v="5"/>
    <x v="0"/>
    <x v="4"/>
    <x v="0"/>
    <x v="0"/>
    <s v="10 - FONDO GENERAL"/>
    <s v="(blank)"/>
    <s v="27 - VALVERDE"/>
    <n v="1644990"/>
    <n v="367886.33"/>
  </r>
  <r>
    <s v="2025"/>
    <x v="0"/>
    <x v="0"/>
    <x v="0"/>
    <x v="0"/>
    <x v="2"/>
    <x v="3"/>
    <x v="18"/>
    <x v="1"/>
    <x v="3"/>
    <x v="5"/>
    <x v="0"/>
    <x v="4"/>
    <x v="0"/>
    <x v="0"/>
    <s v="10 - FONDO GENERAL"/>
    <s v="(blank)"/>
    <s v="30 - HATO MAYOR"/>
    <n v="2918350"/>
    <n v="0"/>
  </r>
  <r>
    <s v="2025"/>
    <x v="0"/>
    <x v="0"/>
    <x v="0"/>
    <x v="0"/>
    <x v="2"/>
    <x v="3"/>
    <x v="18"/>
    <x v="1"/>
    <x v="3"/>
    <x v="5"/>
    <x v="0"/>
    <x v="4"/>
    <x v="0"/>
    <x v="0"/>
    <s v="10 - FONDO GENERAL"/>
    <s v="(blank)"/>
    <s v="32 - SANTO DOMINGO"/>
    <n v="10388241"/>
    <n v="2186827.2600000002"/>
  </r>
  <r>
    <s v="2025"/>
    <x v="0"/>
    <x v="0"/>
    <x v="0"/>
    <x v="0"/>
    <x v="2"/>
    <x v="3"/>
    <x v="18"/>
    <x v="1"/>
    <x v="3"/>
    <x v="5"/>
    <x v="0"/>
    <x v="4"/>
    <x v="0"/>
    <x v="0"/>
    <s v="10 - FONDO GENERAL"/>
    <s v="(blank)"/>
    <s v="99 - MULTIPROVINCIAL"/>
    <n v="64381576"/>
    <n v="15816760.479999999"/>
  </r>
  <r>
    <s v="2025"/>
    <x v="0"/>
    <x v="0"/>
    <x v="0"/>
    <x v="0"/>
    <x v="2"/>
    <x v="3"/>
    <x v="18"/>
    <x v="1"/>
    <x v="3"/>
    <x v="5"/>
    <x v="1"/>
    <x v="5"/>
    <x v="0"/>
    <x v="0"/>
    <s v="10 - FONDO GENERAL"/>
    <s v="(blank)"/>
    <s v="99 - MULTIPROVINCIAL"/>
    <n v="19085792"/>
    <n v="3105113.8799999994"/>
  </r>
  <r>
    <s v="2025"/>
    <x v="0"/>
    <x v="0"/>
    <x v="0"/>
    <x v="0"/>
    <x v="2"/>
    <x v="3"/>
    <x v="18"/>
    <x v="1"/>
    <x v="3"/>
    <x v="5"/>
    <x v="1"/>
    <x v="6"/>
    <x v="0"/>
    <x v="0"/>
    <s v="10 - FONDO GENERAL"/>
    <s v="(blank)"/>
    <s v="99 - MULTIPROVINCIAL"/>
    <n v="2930000"/>
    <n v="0"/>
  </r>
  <r>
    <s v="2025"/>
    <x v="0"/>
    <x v="0"/>
    <x v="0"/>
    <x v="0"/>
    <x v="2"/>
    <x v="3"/>
    <x v="18"/>
    <x v="1"/>
    <x v="3"/>
    <x v="5"/>
    <x v="1"/>
    <x v="7"/>
    <x v="0"/>
    <x v="0"/>
    <s v="10 - FONDO GENERAL"/>
    <s v="(blank)"/>
    <s v="99 - MULTIPROVINCIAL"/>
    <n v="5600000"/>
    <n v="739810.4"/>
  </r>
  <r>
    <s v="2025"/>
    <x v="0"/>
    <x v="0"/>
    <x v="0"/>
    <x v="0"/>
    <x v="2"/>
    <x v="3"/>
    <x v="18"/>
    <x v="1"/>
    <x v="3"/>
    <x v="5"/>
    <x v="1"/>
    <x v="8"/>
    <x v="0"/>
    <x v="0"/>
    <s v="10 - FONDO GENERAL"/>
    <s v="(blank)"/>
    <s v="99 - MULTIPROVINCIAL"/>
    <n v="700000"/>
    <n v="160591.76"/>
  </r>
  <r>
    <s v="2025"/>
    <x v="0"/>
    <x v="0"/>
    <x v="0"/>
    <x v="0"/>
    <x v="2"/>
    <x v="3"/>
    <x v="18"/>
    <x v="1"/>
    <x v="3"/>
    <x v="5"/>
    <x v="1"/>
    <x v="9"/>
    <x v="0"/>
    <x v="0"/>
    <s v="10 - FONDO GENERAL"/>
    <s v="(blank)"/>
    <s v="99 - MULTIPROVINCIAL"/>
    <n v="19505784"/>
    <n v="2597018.29"/>
  </r>
  <r>
    <s v="2025"/>
    <x v="0"/>
    <x v="0"/>
    <x v="0"/>
    <x v="0"/>
    <x v="2"/>
    <x v="3"/>
    <x v="18"/>
    <x v="1"/>
    <x v="3"/>
    <x v="5"/>
    <x v="1"/>
    <x v="10"/>
    <x v="0"/>
    <x v="0"/>
    <s v="10 - FONDO GENERAL"/>
    <s v="(blank)"/>
    <s v="01 - DISTRITO NACIONAL"/>
    <n v="250000"/>
    <n v="0"/>
  </r>
  <r>
    <s v="2025"/>
    <x v="0"/>
    <x v="0"/>
    <x v="0"/>
    <x v="0"/>
    <x v="2"/>
    <x v="3"/>
    <x v="18"/>
    <x v="1"/>
    <x v="3"/>
    <x v="5"/>
    <x v="1"/>
    <x v="10"/>
    <x v="0"/>
    <x v="0"/>
    <s v="10 - FONDO GENERAL"/>
    <s v="(blank)"/>
    <s v="02 - AZUA"/>
    <n v="250000"/>
    <n v="0"/>
  </r>
  <r>
    <s v="2025"/>
    <x v="0"/>
    <x v="0"/>
    <x v="0"/>
    <x v="0"/>
    <x v="2"/>
    <x v="3"/>
    <x v="18"/>
    <x v="1"/>
    <x v="3"/>
    <x v="5"/>
    <x v="1"/>
    <x v="10"/>
    <x v="0"/>
    <x v="0"/>
    <s v="10 - FONDO GENERAL"/>
    <s v="(blank)"/>
    <s v="10 - INDEPENDENCIA"/>
    <n v="370000"/>
    <n v="0"/>
  </r>
  <r>
    <s v="2025"/>
    <x v="0"/>
    <x v="0"/>
    <x v="0"/>
    <x v="0"/>
    <x v="2"/>
    <x v="3"/>
    <x v="18"/>
    <x v="1"/>
    <x v="3"/>
    <x v="5"/>
    <x v="1"/>
    <x v="10"/>
    <x v="0"/>
    <x v="0"/>
    <s v="10 - FONDO GENERAL"/>
    <s v="(blank)"/>
    <s v="11 - LA ALTAGRACIA"/>
    <n v="250000"/>
    <n v="0"/>
  </r>
  <r>
    <s v="2025"/>
    <x v="0"/>
    <x v="0"/>
    <x v="0"/>
    <x v="0"/>
    <x v="2"/>
    <x v="3"/>
    <x v="18"/>
    <x v="1"/>
    <x v="3"/>
    <x v="5"/>
    <x v="1"/>
    <x v="10"/>
    <x v="0"/>
    <x v="0"/>
    <s v="10 - FONDO GENERAL"/>
    <s v="(blank)"/>
    <s v="17 - PERAVIA"/>
    <n v="250000"/>
    <n v="0"/>
  </r>
  <r>
    <s v="2025"/>
    <x v="0"/>
    <x v="0"/>
    <x v="0"/>
    <x v="0"/>
    <x v="2"/>
    <x v="3"/>
    <x v="18"/>
    <x v="1"/>
    <x v="3"/>
    <x v="5"/>
    <x v="1"/>
    <x v="10"/>
    <x v="0"/>
    <x v="0"/>
    <s v="10 - FONDO GENERAL"/>
    <s v="(blank)"/>
    <s v="22 - SAN JUAN"/>
    <n v="250000"/>
    <n v="0"/>
  </r>
  <r>
    <s v="2025"/>
    <x v="0"/>
    <x v="0"/>
    <x v="0"/>
    <x v="0"/>
    <x v="2"/>
    <x v="3"/>
    <x v="18"/>
    <x v="1"/>
    <x v="3"/>
    <x v="5"/>
    <x v="1"/>
    <x v="10"/>
    <x v="0"/>
    <x v="0"/>
    <s v="10 - FONDO GENERAL"/>
    <s v="(blank)"/>
    <s v="30 - HATO MAYOR"/>
    <n v="250000"/>
    <n v="0"/>
  </r>
  <r>
    <s v="2025"/>
    <x v="0"/>
    <x v="0"/>
    <x v="0"/>
    <x v="0"/>
    <x v="2"/>
    <x v="3"/>
    <x v="18"/>
    <x v="1"/>
    <x v="3"/>
    <x v="5"/>
    <x v="1"/>
    <x v="10"/>
    <x v="0"/>
    <x v="0"/>
    <s v="10 - FONDO GENERAL"/>
    <s v="(blank)"/>
    <s v="32 - SANTO DOMINGO"/>
    <n v="889476"/>
    <n v="0"/>
  </r>
  <r>
    <s v="2025"/>
    <x v="0"/>
    <x v="0"/>
    <x v="0"/>
    <x v="0"/>
    <x v="2"/>
    <x v="3"/>
    <x v="18"/>
    <x v="1"/>
    <x v="3"/>
    <x v="5"/>
    <x v="1"/>
    <x v="10"/>
    <x v="0"/>
    <x v="0"/>
    <s v="10 - FONDO GENERAL"/>
    <s v="(blank)"/>
    <s v="99 - MULTIPROVINCIAL"/>
    <n v="1900000"/>
    <n v="730430.4"/>
  </r>
  <r>
    <s v="2025"/>
    <x v="0"/>
    <x v="0"/>
    <x v="0"/>
    <x v="0"/>
    <x v="2"/>
    <x v="3"/>
    <x v="18"/>
    <x v="1"/>
    <x v="3"/>
    <x v="5"/>
    <x v="1"/>
    <x v="11"/>
    <x v="0"/>
    <x v="0"/>
    <s v="10 - FONDO GENERAL"/>
    <s v="(blank)"/>
    <s v="99 - MULTIPROVINCIAL"/>
    <n v="8124083"/>
    <n v="0"/>
  </r>
  <r>
    <s v="2025"/>
    <x v="0"/>
    <x v="0"/>
    <x v="0"/>
    <x v="0"/>
    <x v="2"/>
    <x v="3"/>
    <x v="18"/>
    <x v="1"/>
    <x v="3"/>
    <x v="5"/>
    <x v="1"/>
    <x v="12"/>
    <x v="0"/>
    <x v="0"/>
    <s v="10 - FONDO GENERAL"/>
    <s v="(blank)"/>
    <s v="99 - MULTIPROVINCIAL"/>
    <n v="18033602"/>
    <n v="618886.67000000004"/>
  </r>
  <r>
    <s v="2025"/>
    <x v="0"/>
    <x v="0"/>
    <x v="0"/>
    <x v="0"/>
    <x v="2"/>
    <x v="3"/>
    <x v="18"/>
    <x v="1"/>
    <x v="3"/>
    <x v="5"/>
    <x v="1"/>
    <x v="13"/>
    <x v="0"/>
    <x v="0"/>
    <s v="10 - FONDO GENERAL"/>
    <s v="(blank)"/>
    <s v="99 - MULTIPROVINCIAL"/>
    <n v="8325000"/>
    <n v="0"/>
  </r>
  <r>
    <s v="2025"/>
    <x v="0"/>
    <x v="0"/>
    <x v="0"/>
    <x v="0"/>
    <x v="2"/>
    <x v="3"/>
    <x v="18"/>
    <x v="1"/>
    <x v="3"/>
    <x v="5"/>
    <x v="2"/>
    <x v="14"/>
    <x v="0"/>
    <x v="0"/>
    <s v="10 - FONDO GENERAL"/>
    <s v="(blank)"/>
    <s v="01 - DISTRITO NACIONAL"/>
    <n v="33579065"/>
    <n v="0"/>
  </r>
  <r>
    <s v="2025"/>
    <x v="0"/>
    <x v="0"/>
    <x v="0"/>
    <x v="0"/>
    <x v="2"/>
    <x v="3"/>
    <x v="18"/>
    <x v="1"/>
    <x v="3"/>
    <x v="5"/>
    <x v="2"/>
    <x v="14"/>
    <x v="0"/>
    <x v="0"/>
    <s v="10 - FONDO GENERAL"/>
    <s v="(blank)"/>
    <s v="02 - AZUA"/>
    <n v="4910640"/>
    <n v="0"/>
  </r>
  <r>
    <s v="2025"/>
    <x v="0"/>
    <x v="0"/>
    <x v="0"/>
    <x v="0"/>
    <x v="2"/>
    <x v="3"/>
    <x v="18"/>
    <x v="1"/>
    <x v="3"/>
    <x v="5"/>
    <x v="2"/>
    <x v="14"/>
    <x v="0"/>
    <x v="0"/>
    <s v="10 - FONDO GENERAL"/>
    <s v="(blank)"/>
    <s v="10 - INDEPENDENCIA"/>
    <n v="10312344"/>
    <n v="0"/>
  </r>
  <r>
    <s v="2025"/>
    <x v="0"/>
    <x v="0"/>
    <x v="0"/>
    <x v="0"/>
    <x v="2"/>
    <x v="3"/>
    <x v="18"/>
    <x v="1"/>
    <x v="3"/>
    <x v="5"/>
    <x v="2"/>
    <x v="14"/>
    <x v="0"/>
    <x v="0"/>
    <s v="10 - FONDO GENERAL"/>
    <s v="(blank)"/>
    <s v="11 - LA ALTAGRACIA"/>
    <n v="10312344"/>
    <n v="0"/>
  </r>
  <r>
    <s v="2025"/>
    <x v="0"/>
    <x v="0"/>
    <x v="0"/>
    <x v="0"/>
    <x v="2"/>
    <x v="3"/>
    <x v="18"/>
    <x v="1"/>
    <x v="3"/>
    <x v="5"/>
    <x v="2"/>
    <x v="14"/>
    <x v="0"/>
    <x v="0"/>
    <s v="10 - FONDO GENERAL"/>
    <s v="(blank)"/>
    <s v="13 - LA VEGA"/>
    <n v="14545440"/>
    <n v="0"/>
  </r>
  <r>
    <s v="2025"/>
    <x v="0"/>
    <x v="0"/>
    <x v="0"/>
    <x v="0"/>
    <x v="2"/>
    <x v="3"/>
    <x v="18"/>
    <x v="1"/>
    <x v="3"/>
    <x v="5"/>
    <x v="2"/>
    <x v="14"/>
    <x v="0"/>
    <x v="0"/>
    <s v="10 - FONDO GENERAL"/>
    <s v="(blank)"/>
    <s v="17 - PERAVIA"/>
    <n v="6999930"/>
    <n v="0"/>
  </r>
  <r>
    <s v="2025"/>
    <x v="0"/>
    <x v="0"/>
    <x v="0"/>
    <x v="0"/>
    <x v="2"/>
    <x v="3"/>
    <x v="18"/>
    <x v="1"/>
    <x v="3"/>
    <x v="5"/>
    <x v="2"/>
    <x v="14"/>
    <x v="0"/>
    <x v="0"/>
    <s v="10 - FONDO GENERAL"/>
    <s v="(blank)"/>
    <s v="22 - SAN JUAN"/>
    <n v="10312344"/>
    <n v="0"/>
  </r>
  <r>
    <s v="2025"/>
    <x v="0"/>
    <x v="0"/>
    <x v="0"/>
    <x v="0"/>
    <x v="2"/>
    <x v="3"/>
    <x v="18"/>
    <x v="1"/>
    <x v="3"/>
    <x v="5"/>
    <x v="2"/>
    <x v="14"/>
    <x v="0"/>
    <x v="0"/>
    <s v="10 - FONDO GENERAL"/>
    <s v="(blank)"/>
    <s v="27 - VALVERDE"/>
    <n v="5594400"/>
    <n v="0"/>
  </r>
  <r>
    <s v="2025"/>
    <x v="0"/>
    <x v="0"/>
    <x v="0"/>
    <x v="0"/>
    <x v="2"/>
    <x v="3"/>
    <x v="18"/>
    <x v="1"/>
    <x v="3"/>
    <x v="5"/>
    <x v="2"/>
    <x v="14"/>
    <x v="0"/>
    <x v="0"/>
    <s v="10 - FONDO GENERAL"/>
    <s v="(blank)"/>
    <s v="30 - HATO MAYOR"/>
    <n v="8007300"/>
    <n v="0"/>
  </r>
  <r>
    <s v="2025"/>
    <x v="0"/>
    <x v="0"/>
    <x v="0"/>
    <x v="0"/>
    <x v="2"/>
    <x v="3"/>
    <x v="18"/>
    <x v="1"/>
    <x v="3"/>
    <x v="5"/>
    <x v="2"/>
    <x v="14"/>
    <x v="0"/>
    <x v="0"/>
    <s v="10 - FONDO GENERAL"/>
    <s v="(blank)"/>
    <s v="32 - SANTO DOMINGO"/>
    <n v="21641190"/>
    <n v="0"/>
  </r>
  <r>
    <s v="2025"/>
    <x v="0"/>
    <x v="0"/>
    <x v="0"/>
    <x v="0"/>
    <x v="2"/>
    <x v="3"/>
    <x v="18"/>
    <x v="1"/>
    <x v="3"/>
    <x v="5"/>
    <x v="2"/>
    <x v="14"/>
    <x v="0"/>
    <x v="0"/>
    <s v="10 - FONDO GENERAL"/>
    <s v="(blank)"/>
    <s v="99 - MULTIPROVINCIAL"/>
    <n v="12200000"/>
    <n v="0"/>
  </r>
  <r>
    <s v="2025"/>
    <x v="0"/>
    <x v="0"/>
    <x v="0"/>
    <x v="0"/>
    <x v="2"/>
    <x v="3"/>
    <x v="18"/>
    <x v="1"/>
    <x v="3"/>
    <x v="5"/>
    <x v="2"/>
    <x v="15"/>
    <x v="0"/>
    <x v="0"/>
    <s v="10 - FONDO GENERAL"/>
    <s v="(blank)"/>
    <s v="99 - MULTIPROVINCIAL"/>
    <n v="720000"/>
    <n v="0"/>
  </r>
  <r>
    <s v="2025"/>
    <x v="0"/>
    <x v="0"/>
    <x v="0"/>
    <x v="0"/>
    <x v="2"/>
    <x v="3"/>
    <x v="18"/>
    <x v="1"/>
    <x v="3"/>
    <x v="5"/>
    <x v="2"/>
    <x v="16"/>
    <x v="0"/>
    <x v="0"/>
    <s v="10 - FONDO GENERAL"/>
    <s v="(blank)"/>
    <s v="99 - MULTIPROVINCIAL"/>
    <n v="982824"/>
    <n v="0"/>
  </r>
  <r>
    <s v="2025"/>
    <x v="0"/>
    <x v="0"/>
    <x v="0"/>
    <x v="0"/>
    <x v="2"/>
    <x v="3"/>
    <x v="18"/>
    <x v="1"/>
    <x v="3"/>
    <x v="5"/>
    <x v="2"/>
    <x v="17"/>
    <x v="0"/>
    <x v="0"/>
    <s v="10 - FONDO GENERAL"/>
    <s v="(blank)"/>
    <s v="01 - DISTRITO NACIONAL"/>
    <n v="6367200"/>
    <n v="0"/>
  </r>
  <r>
    <s v="2025"/>
    <x v="0"/>
    <x v="0"/>
    <x v="0"/>
    <x v="0"/>
    <x v="2"/>
    <x v="3"/>
    <x v="18"/>
    <x v="1"/>
    <x v="3"/>
    <x v="5"/>
    <x v="2"/>
    <x v="17"/>
    <x v="0"/>
    <x v="0"/>
    <s v="10 - FONDO GENERAL"/>
    <s v="(blank)"/>
    <s v="02 - AZUA"/>
    <n v="1327200"/>
    <n v="0"/>
  </r>
  <r>
    <s v="2025"/>
    <x v="0"/>
    <x v="0"/>
    <x v="0"/>
    <x v="0"/>
    <x v="2"/>
    <x v="3"/>
    <x v="18"/>
    <x v="1"/>
    <x v="3"/>
    <x v="5"/>
    <x v="2"/>
    <x v="17"/>
    <x v="0"/>
    <x v="0"/>
    <s v="10 - FONDO GENERAL"/>
    <s v="(blank)"/>
    <s v="10 - INDEPENDENCIA"/>
    <n v="2787120"/>
    <n v="0"/>
  </r>
  <r>
    <s v="2025"/>
    <x v="0"/>
    <x v="0"/>
    <x v="0"/>
    <x v="0"/>
    <x v="2"/>
    <x v="3"/>
    <x v="18"/>
    <x v="1"/>
    <x v="3"/>
    <x v="5"/>
    <x v="2"/>
    <x v="17"/>
    <x v="0"/>
    <x v="0"/>
    <s v="10 - FONDO GENERAL"/>
    <s v="(blank)"/>
    <s v="11 - LA ALTAGRACIA"/>
    <n v="2787120"/>
    <n v="0"/>
  </r>
  <r>
    <s v="2025"/>
    <x v="0"/>
    <x v="0"/>
    <x v="0"/>
    <x v="0"/>
    <x v="2"/>
    <x v="3"/>
    <x v="18"/>
    <x v="1"/>
    <x v="3"/>
    <x v="5"/>
    <x v="2"/>
    <x v="17"/>
    <x v="0"/>
    <x v="0"/>
    <s v="10 - FONDO GENERAL"/>
    <s v="(blank)"/>
    <s v="13 - LA VEGA"/>
    <n v="2620800"/>
    <n v="0"/>
  </r>
  <r>
    <s v="2025"/>
    <x v="0"/>
    <x v="0"/>
    <x v="0"/>
    <x v="0"/>
    <x v="2"/>
    <x v="3"/>
    <x v="18"/>
    <x v="1"/>
    <x v="3"/>
    <x v="5"/>
    <x v="2"/>
    <x v="17"/>
    <x v="0"/>
    <x v="0"/>
    <s v="10 - FONDO GENERAL"/>
    <s v="(blank)"/>
    <s v="17 - PERAVIA"/>
    <n v="1327200"/>
    <n v="0"/>
  </r>
  <r>
    <s v="2025"/>
    <x v="0"/>
    <x v="0"/>
    <x v="0"/>
    <x v="0"/>
    <x v="2"/>
    <x v="3"/>
    <x v="18"/>
    <x v="1"/>
    <x v="3"/>
    <x v="5"/>
    <x v="2"/>
    <x v="17"/>
    <x v="0"/>
    <x v="0"/>
    <s v="10 - FONDO GENERAL"/>
    <s v="(blank)"/>
    <s v="22 - SAN JUAN"/>
    <n v="2787120"/>
    <n v="0"/>
  </r>
  <r>
    <s v="2025"/>
    <x v="0"/>
    <x v="0"/>
    <x v="0"/>
    <x v="0"/>
    <x v="2"/>
    <x v="3"/>
    <x v="18"/>
    <x v="1"/>
    <x v="3"/>
    <x v="5"/>
    <x v="2"/>
    <x v="17"/>
    <x v="0"/>
    <x v="0"/>
    <s v="10 - FONDO GENERAL"/>
    <s v="(blank)"/>
    <s v="27 - VALVERDE"/>
    <n v="1512000"/>
    <n v="0"/>
  </r>
  <r>
    <s v="2025"/>
    <x v="0"/>
    <x v="0"/>
    <x v="0"/>
    <x v="0"/>
    <x v="2"/>
    <x v="3"/>
    <x v="18"/>
    <x v="1"/>
    <x v="3"/>
    <x v="5"/>
    <x v="2"/>
    <x v="17"/>
    <x v="0"/>
    <x v="0"/>
    <s v="10 - FONDO GENERAL"/>
    <s v="(blank)"/>
    <s v="30 - HATO MAYOR"/>
    <n v="1592640"/>
    <n v="0"/>
  </r>
  <r>
    <s v="2025"/>
    <x v="0"/>
    <x v="0"/>
    <x v="0"/>
    <x v="0"/>
    <x v="2"/>
    <x v="3"/>
    <x v="18"/>
    <x v="1"/>
    <x v="3"/>
    <x v="5"/>
    <x v="2"/>
    <x v="17"/>
    <x v="0"/>
    <x v="0"/>
    <s v="10 - FONDO GENERAL"/>
    <s v="(blank)"/>
    <s v="32 - SANTO DOMINGO"/>
    <n v="5636620"/>
    <n v="0"/>
  </r>
  <r>
    <s v="2025"/>
    <x v="0"/>
    <x v="0"/>
    <x v="0"/>
    <x v="0"/>
    <x v="2"/>
    <x v="3"/>
    <x v="18"/>
    <x v="1"/>
    <x v="3"/>
    <x v="5"/>
    <x v="2"/>
    <x v="17"/>
    <x v="0"/>
    <x v="0"/>
    <s v="10 - FONDO GENERAL"/>
    <s v="(blank)"/>
    <s v="99 - MULTIPROVINCIAL"/>
    <n v="2000000"/>
    <n v="0"/>
  </r>
  <r>
    <s v="2025"/>
    <x v="0"/>
    <x v="0"/>
    <x v="0"/>
    <x v="0"/>
    <x v="2"/>
    <x v="3"/>
    <x v="18"/>
    <x v="1"/>
    <x v="3"/>
    <x v="5"/>
    <x v="2"/>
    <x v="18"/>
    <x v="0"/>
    <x v="0"/>
    <s v="10 - FONDO GENERAL"/>
    <s v="(blank)"/>
    <s v="99 - MULTIPROVINCIAL"/>
    <n v="1510000"/>
    <n v="0"/>
  </r>
  <r>
    <s v="2025"/>
    <x v="0"/>
    <x v="0"/>
    <x v="0"/>
    <x v="0"/>
    <x v="2"/>
    <x v="3"/>
    <x v="18"/>
    <x v="1"/>
    <x v="3"/>
    <x v="5"/>
    <x v="2"/>
    <x v="19"/>
    <x v="0"/>
    <x v="0"/>
    <s v="10 - FONDO GENERAL"/>
    <s v="(blank)"/>
    <s v="99 - MULTIPROVINCIAL"/>
    <n v="171000"/>
    <n v="0"/>
  </r>
  <r>
    <s v="2025"/>
    <x v="0"/>
    <x v="0"/>
    <x v="0"/>
    <x v="0"/>
    <x v="2"/>
    <x v="3"/>
    <x v="18"/>
    <x v="1"/>
    <x v="3"/>
    <x v="5"/>
    <x v="2"/>
    <x v="20"/>
    <x v="0"/>
    <x v="0"/>
    <s v="10 - FONDO GENERAL"/>
    <s v="(blank)"/>
    <s v="01 - DISTRITO NACIONAL"/>
    <n v="1697994"/>
    <n v="0"/>
  </r>
  <r>
    <s v="2025"/>
    <x v="0"/>
    <x v="0"/>
    <x v="0"/>
    <x v="0"/>
    <x v="2"/>
    <x v="3"/>
    <x v="18"/>
    <x v="1"/>
    <x v="3"/>
    <x v="5"/>
    <x v="2"/>
    <x v="20"/>
    <x v="0"/>
    <x v="0"/>
    <s v="10 - FONDO GENERAL"/>
    <s v="(blank)"/>
    <s v="02 - AZUA"/>
    <n v="41990"/>
    <n v="0"/>
  </r>
  <r>
    <s v="2025"/>
    <x v="0"/>
    <x v="0"/>
    <x v="0"/>
    <x v="0"/>
    <x v="2"/>
    <x v="3"/>
    <x v="18"/>
    <x v="1"/>
    <x v="3"/>
    <x v="5"/>
    <x v="2"/>
    <x v="20"/>
    <x v="0"/>
    <x v="0"/>
    <s v="10 - FONDO GENERAL"/>
    <s v="(blank)"/>
    <s v="10 - INDEPENDENCIA"/>
    <n v="886025"/>
    <n v="0"/>
  </r>
  <r>
    <s v="2025"/>
    <x v="0"/>
    <x v="0"/>
    <x v="0"/>
    <x v="0"/>
    <x v="2"/>
    <x v="3"/>
    <x v="18"/>
    <x v="1"/>
    <x v="3"/>
    <x v="5"/>
    <x v="2"/>
    <x v="20"/>
    <x v="0"/>
    <x v="0"/>
    <s v="10 - FONDO GENERAL"/>
    <s v="(blank)"/>
    <s v="11 - LA ALTAGRACIA"/>
    <n v="886025"/>
    <n v="0"/>
  </r>
  <r>
    <s v="2025"/>
    <x v="0"/>
    <x v="0"/>
    <x v="0"/>
    <x v="0"/>
    <x v="2"/>
    <x v="3"/>
    <x v="18"/>
    <x v="1"/>
    <x v="3"/>
    <x v="5"/>
    <x v="2"/>
    <x v="20"/>
    <x v="0"/>
    <x v="0"/>
    <s v="10 - FONDO GENERAL"/>
    <s v="(blank)"/>
    <s v="13 - LA VEGA"/>
    <n v="801108"/>
    <n v="0"/>
  </r>
  <r>
    <s v="2025"/>
    <x v="0"/>
    <x v="0"/>
    <x v="0"/>
    <x v="0"/>
    <x v="2"/>
    <x v="3"/>
    <x v="18"/>
    <x v="1"/>
    <x v="3"/>
    <x v="5"/>
    <x v="2"/>
    <x v="20"/>
    <x v="0"/>
    <x v="0"/>
    <s v="10 - FONDO GENERAL"/>
    <s v="(blank)"/>
    <s v="17 - PERAVIA"/>
    <n v="896886"/>
    <n v="0"/>
  </r>
  <r>
    <s v="2025"/>
    <x v="0"/>
    <x v="0"/>
    <x v="0"/>
    <x v="0"/>
    <x v="2"/>
    <x v="3"/>
    <x v="18"/>
    <x v="1"/>
    <x v="3"/>
    <x v="5"/>
    <x v="2"/>
    <x v="20"/>
    <x v="0"/>
    <x v="0"/>
    <s v="10 - FONDO GENERAL"/>
    <s v="(blank)"/>
    <s v="22 - SAN JUAN"/>
    <n v="886025"/>
    <n v="0"/>
  </r>
  <r>
    <s v="2025"/>
    <x v="0"/>
    <x v="0"/>
    <x v="0"/>
    <x v="0"/>
    <x v="2"/>
    <x v="3"/>
    <x v="18"/>
    <x v="1"/>
    <x v="3"/>
    <x v="5"/>
    <x v="2"/>
    <x v="20"/>
    <x v="0"/>
    <x v="0"/>
    <s v="10 - FONDO GENERAL"/>
    <s v="(blank)"/>
    <s v="27 - VALVERDE"/>
    <n v="801108"/>
    <n v="0"/>
  </r>
  <r>
    <s v="2025"/>
    <x v="0"/>
    <x v="0"/>
    <x v="0"/>
    <x v="0"/>
    <x v="2"/>
    <x v="3"/>
    <x v="18"/>
    <x v="1"/>
    <x v="3"/>
    <x v="5"/>
    <x v="2"/>
    <x v="20"/>
    <x v="0"/>
    <x v="0"/>
    <s v="10 - FONDO GENERAL"/>
    <s v="(blank)"/>
    <s v="30 - HATO MAYOR"/>
    <n v="896886"/>
    <n v="0"/>
  </r>
  <r>
    <s v="2025"/>
    <x v="0"/>
    <x v="0"/>
    <x v="0"/>
    <x v="0"/>
    <x v="2"/>
    <x v="3"/>
    <x v="18"/>
    <x v="1"/>
    <x v="3"/>
    <x v="5"/>
    <x v="2"/>
    <x v="20"/>
    <x v="0"/>
    <x v="0"/>
    <s v="10 - FONDO GENERAL"/>
    <s v="(blank)"/>
    <s v="32 - SANTO DOMINGO"/>
    <n v="1858428"/>
    <n v="0"/>
  </r>
  <r>
    <s v="2025"/>
    <x v="0"/>
    <x v="0"/>
    <x v="0"/>
    <x v="0"/>
    <x v="2"/>
    <x v="3"/>
    <x v="18"/>
    <x v="1"/>
    <x v="3"/>
    <x v="5"/>
    <x v="2"/>
    <x v="20"/>
    <x v="0"/>
    <x v="0"/>
    <s v="10 - FONDO GENERAL"/>
    <s v="(blank)"/>
    <s v="99 - MULTIPROVINCIAL"/>
    <n v="10416015"/>
    <n v="0"/>
  </r>
  <r>
    <s v="2025"/>
    <x v="0"/>
    <x v="0"/>
    <x v="0"/>
    <x v="0"/>
    <x v="2"/>
    <x v="3"/>
    <x v="18"/>
    <x v="1"/>
    <x v="3"/>
    <x v="5"/>
    <x v="2"/>
    <x v="21"/>
    <x v="0"/>
    <x v="0"/>
    <s v="10 - FONDO GENERAL"/>
    <s v="(blank)"/>
    <s v="99 - MULTIPROVINCIAL"/>
    <n v="4484176"/>
    <n v="0"/>
  </r>
  <r>
    <s v="2025"/>
    <x v="0"/>
    <x v="0"/>
    <x v="0"/>
    <x v="0"/>
    <x v="2"/>
    <x v="3"/>
    <x v="19"/>
    <x v="2"/>
    <x v="5"/>
    <x v="13"/>
    <x v="0"/>
    <x v="0"/>
    <x v="0"/>
    <x v="0"/>
    <s v="10 - FONDO GENERAL"/>
    <s v="(blank)"/>
    <s v="99 - MULTIPROVINCIAL"/>
    <n v="4290000"/>
    <n v="990000"/>
  </r>
  <r>
    <s v="2025"/>
    <x v="0"/>
    <x v="0"/>
    <x v="0"/>
    <x v="0"/>
    <x v="2"/>
    <x v="3"/>
    <x v="19"/>
    <x v="2"/>
    <x v="5"/>
    <x v="13"/>
    <x v="0"/>
    <x v="1"/>
    <x v="0"/>
    <x v="0"/>
    <s v="10 - FONDO GENERAL"/>
    <s v="(blank)"/>
    <s v="99 - MULTIPROVINCIAL"/>
    <n v="660000"/>
    <n v="0"/>
  </r>
  <r>
    <s v="2025"/>
    <x v="0"/>
    <x v="0"/>
    <x v="0"/>
    <x v="0"/>
    <x v="2"/>
    <x v="3"/>
    <x v="19"/>
    <x v="2"/>
    <x v="5"/>
    <x v="13"/>
    <x v="0"/>
    <x v="4"/>
    <x v="0"/>
    <x v="0"/>
    <s v="10 - FONDO GENERAL"/>
    <s v="(blank)"/>
    <s v="99 - MULTIPROVINCIAL"/>
    <n v="598543"/>
    <n v="149635.53000000003"/>
  </r>
  <r>
    <s v="2025"/>
    <x v="0"/>
    <x v="0"/>
    <x v="0"/>
    <x v="0"/>
    <x v="2"/>
    <x v="3"/>
    <x v="19"/>
    <x v="2"/>
    <x v="5"/>
    <x v="11"/>
    <x v="0"/>
    <x v="0"/>
    <x v="0"/>
    <x v="0"/>
    <s v="10 - FONDO GENERAL"/>
    <s v="(blank)"/>
    <s v="99 - MULTIPROVINCIAL"/>
    <n v="3510000"/>
    <n v="810000"/>
  </r>
  <r>
    <s v="2025"/>
    <x v="0"/>
    <x v="0"/>
    <x v="0"/>
    <x v="0"/>
    <x v="2"/>
    <x v="3"/>
    <x v="19"/>
    <x v="2"/>
    <x v="5"/>
    <x v="11"/>
    <x v="0"/>
    <x v="1"/>
    <x v="0"/>
    <x v="0"/>
    <s v="10 - FONDO GENERAL"/>
    <s v="(blank)"/>
    <s v="99 - MULTIPROVINCIAL"/>
    <n v="540000"/>
    <n v="0"/>
  </r>
  <r>
    <s v="2025"/>
    <x v="0"/>
    <x v="0"/>
    <x v="0"/>
    <x v="0"/>
    <x v="2"/>
    <x v="3"/>
    <x v="19"/>
    <x v="2"/>
    <x v="5"/>
    <x v="11"/>
    <x v="0"/>
    <x v="4"/>
    <x v="0"/>
    <x v="0"/>
    <s v="10 - FONDO GENERAL"/>
    <s v="(blank)"/>
    <s v="99 - MULTIPROVINCIAL"/>
    <n v="495396"/>
    <n v="123849"/>
  </r>
  <r>
    <s v="2025"/>
    <x v="0"/>
    <x v="0"/>
    <x v="0"/>
    <x v="0"/>
    <x v="2"/>
    <x v="3"/>
    <x v="19"/>
    <x v="2"/>
    <x v="5"/>
    <x v="14"/>
    <x v="0"/>
    <x v="0"/>
    <x v="0"/>
    <x v="0"/>
    <s v="10 - FONDO GENERAL"/>
    <s v="(blank)"/>
    <s v="99 - MULTIPROVINCIAL"/>
    <n v="5070000"/>
    <n v="930000"/>
  </r>
  <r>
    <s v="2025"/>
    <x v="0"/>
    <x v="0"/>
    <x v="0"/>
    <x v="0"/>
    <x v="2"/>
    <x v="3"/>
    <x v="19"/>
    <x v="2"/>
    <x v="5"/>
    <x v="14"/>
    <x v="0"/>
    <x v="1"/>
    <x v="0"/>
    <x v="0"/>
    <s v="10 - FONDO GENERAL"/>
    <s v="(blank)"/>
    <s v="99 - MULTIPROVINCIAL"/>
    <n v="780000"/>
    <n v="0"/>
  </r>
  <r>
    <s v="2025"/>
    <x v="0"/>
    <x v="0"/>
    <x v="0"/>
    <x v="0"/>
    <x v="2"/>
    <x v="3"/>
    <x v="19"/>
    <x v="2"/>
    <x v="5"/>
    <x v="14"/>
    <x v="0"/>
    <x v="4"/>
    <x v="0"/>
    <x v="0"/>
    <s v="10 - FONDO GENERAL"/>
    <s v="(blank)"/>
    <s v="99 - MULTIPROVINCIAL"/>
    <n v="703009"/>
    <n v="139993.04"/>
  </r>
  <r>
    <s v="2025"/>
    <x v="0"/>
    <x v="0"/>
    <x v="0"/>
    <x v="0"/>
    <x v="2"/>
    <x v="3"/>
    <x v="19"/>
    <x v="2"/>
    <x v="5"/>
    <x v="15"/>
    <x v="0"/>
    <x v="0"/>
    <x v="0"/>
    <x v="0"/>
    <s v="10 - FONDO GENERAL"/>
    <s v="(blank)"/>
    <s v="99 - MULTIPROVINCIAL"/>
    <n v="53180733"/>
    <n v="12267497.050000001"/>
  </r>
  <r>
    <s v="2025"/>
    <x v="0"/>
    <x v="0"/>
    <x v="0"/>
    <x v="0"/>
    <x v="2"/>
    <x v="3"/>
    <x v="19"/>
    <x v="2"/>
    <x v="5"/>
    <x v="15"/>
    <x v="0"/>
    <x v="1"/>
    <x v="0"/>
    <x v="0"/>
    <s v="10 - FONDO GENERAL"/>
    <s v="(blank)"/>
    <s v="99 - MULTIPROVINCIAL"/>
    <n v="8743000"/>
    <n v="103333.33"/>
  </r>
  <r>
    <s v="2025"/>
    <x v="0"/>
    <x v="0"/>
    <x v="0"/>
    <x v="0"/>
    <x v="2"/>
    <x v="3"/>
    <x v="19"/>
    <x v="2"/>
    <x v="5"/>
    <x v="15"/>
    <x v="0"/>
    <x v="4"/>
    <x v="0"/>
    <x v="0"/>
    <s v="10 - FONDO GENERAL"/>
    <s v="(blank)"/>
    <s v="99 - MULTIPROVINCIAL"/>
    <n v="7185548"/>
    <n v="1788290.2200000002"/>
  </r>
  <r>
    <s v="2025"/>
    <x v="0"/>
    <x v="0"/>
    <x v="0"/>
    <x v="0"/>
    <x v="2"/>
    <x v="3"/>
    <x v="19"/>
    <x v="2"/>
    <x v="5"/>
    <x v="15"/>
    <x v="1"/>
    <x v="5"/>
    <x v="0"/>
    <x v="0"/>
    <s v="10 - FONDO GENERAL"/>
    <s v="(blank)"/>
    <s v="99 - MULTIPROVINCIAL"/>
    <n v="3756000"/>
    <n v="867639.46"/>
  </r>
  <r>
    <s v="2025"/>
    <x v="0"/>
    <x v="0"/>
    <x v="0"/>
    <x v="0"/>
    <x v="2"/>
    <x v="3"/>
    <x v="19"/>
    <x v="2"/>
    <x v="5"/>
    <x v="15"/>
    <x v="1"/>
    <x v="6"/>
    <x v="0"/>
    <x v="0"/>
    <s v="70 - DONACION EXTERNA"/>
    <s v="(blank)"/>
    <s v="99 - MULTIPROVINCIAL"/>
    <n v="0"/>
    <n v="0"/>
  </r>
  <r>
    <s v="2025"/>
    <x v="0"/>
    <x v="0"/>
    <x v="0"/>
    <x v="0"/>
    <x v="2"/>
    <x v="3"/>
    <x v="19"/>
    <x v="2"/>
    <x v="5"/>
    <x v="15"/>
    <x v="1"/>
    <x v="7"/>
    <x v="0"/>
    <x v="0"/>
    <s v="10 - FONDO GENERAL"/>
    <s v="(blank)"/>
    <s v="99 - MULTIPROVINCIAL"/>
    <n v="514908"/>
    <n v="494985.16000000003"/>
  </r>
  <r>
    <s v="2025"/>
    <x v="0"/>
    <x v="0"/>
    <x v="0"/>
    <x v="0"/>
    <x v="2"/>
    <x v="3"/>
    <x v="19"/>
    <x v="2"/>
    <x v="5"/>
    <x v="15"/>
    <x v="1"/>
    <x v="8"/>
    <x v="0"/>
    <x v="0"/>
    <s v="10 - FONDO GENERAL"/>
    <s v="(blank)"/>
    <s v="99 - MULTIPROVINCIAL"/>
    <n v="200000"/>
    <n v="192101.45"/>
  </r>
  <r>
    <s v="2025"/>
    <x v="0"/>
    <x v="0"/>
    <x v="0"/>
    <x v="0"/>
    <x v="2"/>
    <x v="3"/>
    <x v="19"/>
    <x v="2"/>
    <x v="5"/>
    <x v="15"/>
    <x v="1"/>
    <x v="9"/>
    <x v="0"/>
    <x v="0"/>
    <s v="10 - FONDO GENERAL"/>
    <s v="(blank)"/>
    <s v="99 - MULTIPROVINCIAL"/>
    <n v="13700000"/>
    <n v="0"/>
  </r>
  <r>
    <s v="2025"/>
    <x v="0"/>
    <x v="0"/>
    <x v="0"/>
    <x v="0"/>
    <x v="2"/>
    <x v="3"/>
    <x v="19"/>
    <x v="2"/>
    <x v="5"/>
    <x v="15"/>
    <x v="1"/>
    <x v="10"/>
    <x v="0"/>
    <x v="0"/>
    <s v="10 - FONDO GENERAL"/>
    <s v="(blank)"/>
    <s v="99 - MULTIPROVINCIAL"/>
    <n v="5359736"/>
    <n v="1506619.25"/>
  </r>
  <r>
    <s v="2025"/>
    <x v="0"/>
    <x v="0"/>
    <x v="0"/>
    <x v="0"/>
    <x v="2"/>
    <x v="3"/>
    <x v="19"/>
    <x v="2"/>
    <x v="5"/>
    <x v="15"/>
    <x v="1"/>
    <x v="11"/>
    <x v="0"/>
    <x v="0"/>
    <s v="10 - FONDO GENERAL"/>
    <s v="(blank)"/>
    <s v="99 - MULTIPROVINCIAL"/>
    <n v="696000"/>
    <n v="46342.79"/>
  </r>
  <r>
    <s v="2025"/>
    <x v="0"/>
    <x v="0"/>
    <x v="0"/>
    <x v="0"/>
    <x v="2"/>
    <x v="3"/>
    <x v="19"/>
    <x v="2"/>
    <x v="5"/>
    <x v="15"/>
    <x v="1"/>
    <x v="12"/>
    <x v="0"/>
    <x v="0"/>
    <s v="10 - FONDO GENERAL"/>
    <s v="(blank)"/>
    <s v="99 - MULTIPROVINCIAL"/>
    <n v="1028900"/>
    <n v="240000"/>
  </r>
  <r>
    <s v="2025"/>
    <x v="0"/>
    <x v="0"/>
    <x v="0"/>
    <x v="0"/>
    <x v="2"/>
    <x v="3"/>
    <x v="19"/>
    <x v="2"/>
    <x v="5"/>
    <x v="15"/>
    <x v="1"/>
    <x v="12"/>
    <x v="0"/>
    <x v="0"/>
    <s v="70 - DONACION EXTERNA"/>
    <s v="(blank)"/>
    <s v="99 - MULTIPROVINCIAL"/>
    <n v="1524886"/>
    <n v="0"/>
  </r>
  <r>
    <s v="2025"/>
    <x v="0"/>
    <x v="0"/>
    <x v="0"/>
    <x v="0"/>
    <x v="2"/>
    <x v="3"/>
    <x v="19"/>
    <x v="2"/>
    <x v="5"/>
    <x v="15"/>
    <x v="1"/>
    <x v="13"/>
    <x v="0"/>
    <x v="0"/>
    <s v="10 - FONDO GENERAL"/>
    <s v="(blank)"/>
    <s v="99 - MULTIPROVINCIAL"/>
    <n v="6852000"/>
    <n v="1102396.8999999999"/>
  </r>
  <r>
    <s v="2025"/>
    <x v="0"/>
    <x v="0"/>
    <x v="0"/>
    <x v="0"/>
    <x v="2"/>
    <x v="3"/>
    <x v="19"/>
    <x v="2"/>
    <x v="5"/>
    <x v="15"/>
    <x v="2"/>
    <x v="14"/>
    <x v="0"/>
    <x v="0"/>
    <s v="10 - FONDO GENERAL"/>
    <s v="(blank)"/>
    <s v="99 - MULTIPROVINCIAL"/>
    <n v="180000"/>
    <n v="36719.259999999995"/>
  </r>
  <r>
    <s v="2025"/>
    <x v="0"/>
    <x v="0"/>
    <x v="0"/>
    <x v="0"/>
    <x v="2"/>
    <x v="3"/>
    <x v="19"/>
    <x v="2"/>
    <x v="5"/>
    <x v="15"/>
    <x v="2"/>
    <x v="15"/>
    <x v="0"/>
    <x v="0"/>
    <s v="10 - FONDO GENERAL"/>
    <s v="(blank)"/>
    <s v="99 - MULTIPROVINCIAL"/>
    <n v="200000"/>
    <n v="0"/>
  </r>
  <r>
    <s v="2025"/>
    <x v="0"/>
    <x v="0"/>
    <x v="0"/>
    <x v="0"/>
    <x v="2"/>
    <x v="3"/>
    <x v="19"/>
    <x v="2"/>
    <x v="5"/>
    <x v="15"/>
    <x v="2"/>
    <x v="16"/>
    <x v="0"/>
    <x v="0"/>
    <s v="10 - FONDO GENERAL"/>
    <s v="(blank)"/>
    <s v="99 - MULTIPROVINCIAL"/>
    <n v="190200"/>
    <n v="25110.400000000001"/>
  </r>
  <r>
    <s v="2025"/>
    <x v="0"/>
    <x v="0"/>
    <x v="0"/>
    <x v="0"/>
    <x v="2"/>
    <x v="3"/>
    <x v="19"/>
    <x v="2"/>
    <x v="5"/>
    <x v="15"/>
    <x v="2"/>
    <x v="16"/>
    <x v="0"/>
    <x v="0"/>
    <s v="70 - DONACION EXTERNA"/>
    <s v="(blank)"/>
    <s v="99 - MULTIPROVINCIAL"/>
    <n v="0"/>
    <n v="0"/>
  </r>
  <r>
    <s v="2025"/>
    <x v="0"/>
    <x v="0"/>
    <x v="0"/>
    <x v="0"/>
    <x v="2"/>
    <x v="3"/>
    <x v="19"/>
    <x v="2"/>
    <x v="5"/>
    <x v="15"/>
    <x v="2"/>
    <x v="18"/>
    <x v="0"/>
    <x v="0"/>
    <s v="10 - FONDO GENERAL"/>
    <s v="(blank)"/>
    <s v="99 - MULTIPROVINCIAL"/>
    <n v="0"/>
    <n v="29999.99"/>
  </r>
  <r>
    <s v="2025"/>
    <x v="0"/>
    <x v="0"/>
    <x v="0"/>
    <x v="0"/>
    <x v="2"/>
    <x v="3"/>
    <x v="19"/>
    <x v="2"/>
    <x v="5"/>
    <x v="15"/>
    <x v="2"/>
    <x v="20"/>
    <x v="0"/>
    <x v="0"/>
    <s v="10 - FONDO GENERAL"/>
    <s v="(blank)"/>
    <s v="99 - MULTIPROVINCIAL"/>
    <n v="4250000"/>
    <n v="0"/>
  </r>
  <r>
    <s v="2025"/>
    <x v="0"/>
    <x v="0"/>
    <x v="0"/>
    <x v="0"/>
    <x v="2"/>
    <x v="3"/>
    <x v="19"/>
    <x v="2"/>
    <x v="5"/>
    <x v="15"/>
    <x v="2"/>
    <x v="21"/>
    <x v="0"/>
    <x v="0"/>
    <s v="10 - FONDO GENERAL"/>
    <s v="(blank)"/>
    <s v="99 - MULTIPROVINCIAL"/>
    <n v="531022"/>
    <n v="152418.51999999999"/>
  </r>
  <r>
    <s v="2025"/>
    <x v="0"/>
    <x v="0"/>
    <x v="0"/>
    <x v="0"/>
    <x v="2"/>
    <x v="3"/>
    <x v="19"/>
    <x v="2"/>
    <x v="5"/>
    <x v="15"/>
    <x v="2"/>
    <x v="21"/>
    <x v="0"/>
    <x v="0"/>
    <s v="70 - DONACION EXTERNA"/>
    <s v="(blank)"/>
    <s v="99 - MULTIPROVINCIAL"/>
    <n v="0"/>
    <n v="0"/>
  </r>
  <r>
    <s v="2025"/>
    <x v="0"/>
    <x v="0"/>
    <x v="0"/>
    <x v="0"/>
    <x v="2"/>
    <x v="3"/>
    <x v="20"/>
    <x v="0"/>
    <x v="0"/>
    <x v="2"/>
    <x v="0"/>
    <x v="0"/>
    <x v="0"/>
    <x v="0"/>
    <s v="10 - FONDO GENERAL"/>
    <s v="(blank)"/>
    <s v="99 - MULTIPROVINCIAL"/>
    <n v="292068891"/>
    <n v="61160902.129999995"/>
  </r>
  <r>
    <s v="2025"/>
    <x v="0"/>
    <x v="0"/>
    <x v="0"/>
    <x v="0"/>
    <x v="2"/>
    <x v="3"/>
    <x v="20"/>
    <x v="0"/>
    <x v="0"/>
    <x v="2"/>
    <x v="0"/>
    <x v="1"/>
    <x v="0"/>
    <x v="0"/>
    <s v="10 - FONDO GENERAL"/>
    <s v="(blank)"/>
    <s v="99 - MULTIPROVINCIAL"/>
    <n v="55922569"/>
    <n v="1756666.67"/>
  </r>
  <r>
    <s v="2025"/>
    <x v="0"/>
    <x v="0"/>
    <x v="0"/>
    <x v="0"/>
    <x v="2"/>
    <x v="3"/>
    <x v="20"/>
    <x v="0"/>
    <x v="0"/>
    <x v="2"/>
    <x v="0"/>
    <x v="4"/>
    <x v="0"/>
    <x v="0"/>
    <s v="10 - FONDO GENERAL"/>
    <s v="(blank)"/>
    <s v="99 - MULTIPROVINCIAL"/>
    <n v="41602836"/>
    <n v="9103560.1300000008"/>
  </r>
  <r>
    <s v="2025"/>
    <x v="0"/>
    <x v="0"/>
    <x v="0"/>
    <x v="0"/>
    <x v="2"/>
    <x v="3"/>
    <x v="20"/>
    <x v="0"/>
    <x v="0"/>
    <x v="2"/>
    <x v="1"/>
    <x v="5"/>
    <x v="0"/>
    <x v="0"/>
    <s v="10 - FONDO GENERAL"/>
    <s v="(blank)"/>
    <s v="99 - MULTIPROVINCIAL"/>
    <n v="17067231"/>
    <n v="3967381.76"/>
  </r>
  <r>
    <s v="2025"/>
    <x v="0"/>
    <x v="0"/>
    <x v="0"/>
    <x v="0"/>
    <x v="2"/>
    <x v="3"/>
    <x v="20"/>
    <x v="0"/>
    <x v="0"/>
    <x v="2"/>
    <x v="1"/>
    <x v="6"/>
    <x v="0"/>
    <x v="0"/>
    <s v="10 - FONDO GENERAL"/>
    <s v="(blank)"/>
    <s v="99 - MULTIPROVINCIAL"/>
    <n v="857683"/>
    <n v="100210.58"/>
  </r>
  <r>
    <s v="2025"/>
    <x v="0"/>
    <x v="0"/>
    <x v="0"/>
    <x v="0"/>
    <x v="2"/>
    <x v="3"/>
    <x v="20"/>
    <x v="0"/>
    <x v="0"/>
    <x v="2"/>
    <x v="1"/>
    <x v="7"/>
    <x v="0"/>
    <x v="0"/>
    <s v="10 - FONDO GENERAL"/>
    <s v="(blank)"/>
    <s v="99 - MULTIPROVINCIAL"/>
    <n v="25352752"/>
    <n v="0"/>
  </r>
  <r>
    <s v="2025"/>
    <x v="0"/>
    <x v="0"/>
    <x v="0"/>
    <x v="0"/>
    <x v="2"/>
    <x v="3"/>
    <x v="20"/>
    <x v="0"/>
    <x v="0"/>
    <x v="2"/>
    <x v="1"/>
    <x v="8"/>
    <x v="0"/>
    <x v="0"/>
    <s v="10 - FONDO GENERAL"/>
    <s v="(blank)"/>
    <s v="99 - MULTIPROVINCIAL"/>
    <n v="198248"/>
    <n v="0"/>
  </r>
  <r>
    <s v="2025"/>
    <x v="0"/>
    <x v="0"/>
    <x v="0"/>
    <x v="0"/>
    <x v="2"/>
    <x v="3"/>
    <x v="20"/>
    <x v="0"/>
    <x v="0"/>
    <x v="2"/>
    <x v="1"/>
    <x v="9"/>
    <x v="0"/>
    <x v="0"/>
    <s v="10 - FONDO GENERAL"/>
    <s v="(blank)"/>
    <s v="99 - MULTIPROVINCIAL"/>
    <n v="23590555"/>
    <n v="2105287.16"/>
  </r>
  <r>
    <s v="2025"/>
    <x v="0"/>
    <x v="0"/>
    <x v="0"/>
    <x v="0"/>
    <x v="2"/>
    <x v="3"/>
    <x v="20"/>
    <x v="0"/>
    <x v="0"/>
    <x v="2"/>
    <x v="1"/>
    <x v="10"/>
    <x v="0"/>
    <x v="0"/>
    <s v="10 - FONDO GENERAL"/>
    <s v="(blank)"/>
    <s v="99 - MULTIPROVINCIAL"/>
    <n v="15487056"/>
    <n v="899353.09"/>
  </r>
  <r>
    <s v="2025"/>
    <x v="0"/>
    <x v="0"/>
    <x v="0"/>
    <x v="0"/>
    <x v="2"/>
    <x v="3"/>
    <x v="20"/>
    <x v="0"/>
    <x v="0"/>
    <x v="2"/>
    <x v="1"/>
    <x v="11"/>
    <x v="0"/>
    <x v="0"/>
    <s v="10 - FONDO GENERAL"/>
    <s v="(blank)"/>
    <s v="99 - MULTIPROVINCIAL"/>
    <n v="10247658"/>
    <n v="1825598.59"/>
  </r>
  <r>
    <s v="2025"/>
    <x v="0"/>
    <x v="0"/>
    <x v="0"/>
    <x v="0"/>
    <x v="2"/>
    <x v="3"/>
    <x v="20"/>
    <x v="0"/>
    <x v="0"/>
    <x v="2"/>
    <x v="1"/>
    <x v="12"/>
    <x v="0"/>
    <x v="0"/>
    <s v="10 - FONDO GENERAL"/>
    <s v="(blank)"/>
    <s v="99 - MULTIPROVINCIAL"/>
    <n v="110520335"/>
    <n v="18481767.91"/>
  </r>
  <r>
    <s v="2025"/>
    <x v="0"/>
    <x v="0"/>
    <x v="0"/>
    <x v="0"/>
    <x v="2"/>
    <x v="3"/>
    <x v="20"/>
    <x v="0"/>
    <x v="0"/>
    <x v="2"/>
    <x v="1"/>
    <x v="13"/>
    <x v="0"/>
    <x v="0"/>
    <s v="10 - FONDO GENERAL"/>
    <s v="(blank)"/>
    <s v="99 - MULTIPROVINCIAL"/>
    <n v="27963283"/>
    <n v="3347229.04"/>
  </r>
  <r>
    <s v="2025"/>
    <x v="0"/>
    <x v="0"/>
    <x v="0"/>
    <x v="0"/>
    <x v="2"/>
    <x v="3"/>
    <x v="20"/>
    <x v="0"/>
    <x v="0"/>
    <x v="2"/>
    <x v="2"/>
    <x v="14"/>
    <x v="0"/>
    <x v="0"/>
    <s v="10 - FONDO GENERAL"/>
    <s v="(blank)"/>
    <s v="99 - MULTIPROVINCIAL"/>
    <n v="3131433"/>
    <n v="281093.2"/>
  </r>
  <r>
    <s v="2025"/>
    <x v="0"/>
    <x v="0"/>
    <x v="0"/>
    <x v="0"/>
    <x v="2"/>
    <x v="3"/>
    <x v="20"/>
    <x v="0"/>
    <x v="0"/>
    <x v="2"/>
    <x v="2"/>
    <x v="15"/>
    <x v="0"/>
    <x v="0"/>
    <s v="10 - FONDO GENERAL"/>
    <s v="(blank)"/>
    <s v="99 - MULTIPROVINCIAL"/>
    <n v="7744507"/>
    <n v="0"/>
  </r>
  <r>
    <s v="2025"/>
    <x v="0"/>
    <x v="0"/>
    <x v="0"/>
    <x v="0"/>
    <x v="2"/>
    <x v="3"/>
    <x v="20"/>
    <x v="0"/>
    <x v="0"/>
    <x v="2"/>
    <x v="2"/>
    <x v="16"/>
    <x v="0"/>
    <x v="0"/>
    <s v="10 - FONDO GENERAL"/>
    <s v="(blank)"/>
    <s v="99 - MULTIPROVINCIAL"/>
    <n v="10506500"/>
    <n v="282679.62"/>
  </r>
  <r>
    <s v="2025"/>
    <x v="0"/>
    <x v="0"/>
    <x v="0"/>
    <x v="0"/>
    <x v="2"/>
    <x v="3"/>
    <x v="20"/>
    <x v="0"/>
    <x v="0"/>
    <x v="2"/>
    <x v="2"/>
    <x v="17"/>
    <x v="0"/>
    <x v="0"/>
    <s v="10 - FONDO GENERAL"/>
    <s v="(blank)"/>
    <s v="99 - MULTIPROVINCIAL"/>
    <n v="35000"/>
    <n v="0"/>
  </r>
  <r>
    <s v="2025"/>
    <x v="0"/>
    <x v="0"/>
    <x v="0"/>
    <x v="0"/>
    <x v="2"/>
    <x v="3"/>
    <x v="20"/>
    <x v="0"/>
    <x v="0"/>
    <x v="2"/>
    <x v="2"/>
    <x v="18"/>
    <x v="0"/>
    <x v="0"/>
    <s v="10 - FONDO GENERAL"/>
    <s v="(blank)"/>
    <s v="99 - MULTIPROVINCIAL"/>
    <n v="984952"/>
    <n v="0"/>
  </r>
  <r>
    <s v="2025"/>
    <x v="0"/>
    <x v="0"/>
    <x v="0"/>
    <x v="0"/>
    <x v="2"/>
    <x v="3"/>
    <x v="20"/>
    <x v="0"/>
    <x v="0"/>
    <x v="2"/>
    <x v="2"/>
    <x v="19"/>
    <x v="0"/>
    <x v="0"/>
    <s v="10 - FONDO GENERAL"/>
    <s v="(blank)"/>
    <s v="99 - MULTIPROVINCIAL"/>
    <n v="368190"/>
    <n v="16332.29"/>
  </r>
  <r>
    <s v="2025"/>
    <x v="0"/>
    <x v="0"/>
    <x v="0"/>
    <x v="0"/>
    <x v="2"/>
    <x v="3"/>
    <x v="20"/>
    <x v="0"/>
    <x v="0"/>
    <x v="2"/>
    <x v="2"/>
    <x v="20"/>
    <x v="0"/>
    <x v="0"/>
    <s v="10 - FONDO GENERAL"/>
    <s v="(blank)"/>
    <s v="99 - MULTIPROVINCIAL"/>
    <n v="10518855"/>
    <n v="1502057.55"/>
  </r>
  <r>
    <s v="2025"/>
    <x v="0"/>
    <x v="0"/>
    <x v="0"/>
    <x v="0"/>
    <x v="2"/>
    <x v="3"/>
    <x v="20"/>
    <x v="0"/>
    <x v="0"/>
    <x v="2"/>
    <x v="2"/>
    <x v="21"/>
    <x v="0"/>
    <x v="0"/>
    <s v="10 - FONDO GENERAL"/>
    <s v="(blank)"/>
    <s v="99 - MULTIPROVINCIAL"/>
    <n v="20405786"/>
    <n v="436531.78"/>
  </r>
  <r>
    <s v="2025"/>
    <x v="0"/>
    <x v="0"/>
    <x v="0"/>
    <x v="0"/>
    <x v="2"/>
    <x v="3"/>
    <x v="21"/>
    <x v="0"/>
    <x v="1"/>
    <x v="16"/>
    <x v="0"/>
    <x v="0"/>
    <x v="0"/>
    <x v="0"/>
    <s v="10 - FONDO GENERAL"/>
    <s v="(blank)"/>
    <s v="99 - MULTIPROVINCIAL"/>
    <n v="121727032"/>
    <n v="25941933.770000003"/>
  </r>
  <r>
    <s v="2025"/>
    <x v="0"/>
    <x v="0"/>
    <x v="0"/>
    <x v="0"/>
    <x v="2"/>
    <x v="3"/>
    <x v="21"/>
    <x v="0"/>
    <x v="1"/>
    <x v="16"/>
    <x v="0"/>
    <x v="1"/>
    <x v="0"/>
    <x v="0"/>
    <s v="10 - FONDO GENERAL"/>
    <s v="(blank)"/>
    <s v="99 - MULTIPROVINCIAL"/>
    <n v="44612009"/>
    <n v="5187485.99"/>
  </r>
  <r>
    <s v="2025"/>
    <x v="0"/>
    <x v="0"/>
    <x v="0"/>
    <x v="0"/>
    <x v="2"/>
    <x v="3"/>
    <x v="21"/>
    <x v="0"/>
    <x v="1"/>
    <x v="16"/>
    <x v="0"/>
    <x v="4"/>
    <x v="0"/>
    <x v="0"/>
    <s v="10 - FONDO GENERAL"/>
    <s v="(blank)"/>
    <s v="99 - MULTIPROVINCIAL"/>
    <n v="16781203"/>
    <n v="3834279.8499999996"/>
  </r>
  <r>
    <s v="2025"/>
    <x v="0"/>
    <x v="0"/>
    <x v="0"/>
    <x v="0"/>
    <x v="2"/>
    <x v="3"/>
    <x v="21"/>
    <x v="0"/>
    <x v="1"/>
    <x v="16"/>
    <x v="1"/>
    <x v="5"/>
    <x v="0"/>
    <x v="0"/>
    <s v="10 - FONDO GENERAL"/>
    <s v="(blank)"/>
    <s v="99 - MULTIPROVINCIAL"/>
    <n v="17958400"/>
    <n v="2976610.1300000008"/>
  </r>
  <r>
    <s v="2025"/>
    <x v="0"/>
    <x v="0"/>
    <x v="0"/>
    <x v="0"/>
    <x v="2"/>
    <x v="3"/>
    <x v="21"/>
    <x v="0"/>
    <x v="1"/>
    <x v="16"/>
    <x v="1"/>
    <x v="6"/>
    <x v="0"/>
    <x v="0"/>
    <s v="20 - FONDOS CON DESTINO ESPECÍFICO"/>
    <s v="(blank)"/>
    <s v="99 - MULTIPROVINCIAL"/>
    <n v="943000"/>
    <n v="0"/>
  </r>
  <r>
    <s v="2025"/>
    <x v="0"/>
    <x v="0"/>
    <x v="0"/>
    <x v="0"/>
    <x v="2"/>
    <x v="3"/>
    <x v="21"/>
    <x v="0"/>
    <x v="1"/>
    <x v="16"/>
    <x v="1"/>
    <x v="9"/>
    <x v="0"/>
    <x v="0"/>
    <s v="10 - FONDO GENERAL"/>
    <s v="(blank)"/>
    <s v="99 - MULTIPROVINCIAL"/>
    <n v="937200"/>
    <n v="84000"/>
  </r>
  <r>
    <s v="2025"/>
    <x v="0"/>
    <x v="0"/>
    <x v="0"/>
    <x v="0"/>
    <x v="2"/>
    <x v="3"/>
    <x v="21"/>
    <x v="0"/>
    <x v="1"/>
    <x v="16"/>
    <x v="1"/>
    <x v="9"/>
    <x v="0"/>
    <x v="0"/>
    <s v="20 - FONDOS CON DESTINO ESPECÍFICO"/>
    <s v="(blank)"/>
    <s v="99 - MULTIPROVINCIAL"/>
    <n v="0"/>
    <n v="28000"/>
  </r>
  <r>
    <s v="2025"/>
    <x v="0"/>
    <x v="0"/>
    <x v="0"/>
    <x v="0"/>
    <x v="2"/>
    <x v="3"/>
    <x v="21"/>
    <x v="0"/>
    <x v="1"/>
    <x v="16"/>
    <x v="1"/>
    <x v="10"/>
    <x v="0"/>
    <x v="0"/>
    <s v="10 - FONDO GENERAL"/>
    <s v="(blank)"/>
    <s v="99 - MULTIPROVINCIAL"/>
    <n v="2720000"/>
    <n v="1494867.47"/>
  </r>
  <r>
    <s v="2025"/>
    <x v="0"/>
    <x v="0"/>
    <x v="0"/>
    <x v="0"/>
    <x v="2"/>
    <x v="3"/>
    <x v="21"/>
    <x v="0"/>
    <x v="1"/>
    <x v="16"/>
    <x v="1"/>
    <x v="10"/>
    <x v="0"/>
    <x v="0"/>
    <s v="20 - FONDOS CON DESTINO ESPECÍFICO"/>
    <s v="(blank)"/>
    <s v="99 - MULTIPROVINCIAL"/>
    <n v="3500000"/>
    <n v="0"/>
  </r>
  <r>
    <s v="2025"/>
    <x v="0"/>
    <x v="0"/>
    <x v="0"/>
    <x v="0"/>
    <x v="2"/>
    <x v="3"/>
    <x v="21"/>
    <x v="0"/>
    <x v="1"/>
    <x v="16"/>
    <x v="1"/>
    <x v="11"/>
    <x v="0"/>
    <x v="0"/>
    <s v="10 - FONDO GENERAL"/>
    <s v="(blank)"/>
    <s v="99 - MULTIPROVINCIAL"/>
    <n v="180000"/>
    <n v="0"/>
  </r>
  <r>
    <s v="2025"/>
    <x v="0"/>
    <x v="0"/>
    <x v="0"/>
    <x v="0"/>
    <x v="2"/>
    <x v="3"/>
    <x v="21"/>
    <x v="0"/>
    <x v="1"/>
    <x v="16"/>
    <x v="1"/>
    <x v="11"/>
    <x v="0"/>
    <x v="0"/>
    <s v="20 - FONDOS CON DESTINO ESPECÍFICO"/>
    <s v="(blank)"/>
    <s v="99 - MULTIPROVINCIAL"/>
    <n v="3194000"/>
    <n v="0"/>
  </r>
  <r>
    <s v="2025"/>
    <x v="0"/>
    <x v="0"/>
    <x v="0"/>
    <x v="0"/>
    <x v="2"/>
    <x v="3"/>
    <x v="21"/>
    <x v="0"/>
    <x v="1"/>
    <x v="16"/>
    <x v="1"/>
    <x v="12"/>
    <x v="0"/>
    <x v="0"/>
    <s v="10 - FONDO GENERAL"/>
    <s v="(blank)"/>
    <s v="99 - MULTIPROVINCIAL"/>
    <n v="920400"/>
    <n v="0"/>
  </r>
  <r>
    <s v="2025"/>
    <x v="0"/>
    <x v="0"/>
    <x v="0"/>
    <x v="0"/>
    <x v="2"/>
    <x v="3"/>
    <x v="21"/>
    <x v="0"/>
    <x v="1"/>
    <x v="16"/>
    <x v="1"/>
    <x v="12"/>
    <x v="0"/>
    <x v="0"/>
    <s v="20 - FONDOS CON DESTINO ESPECÍFICO"/>
    <s v="(blank)"/>
    <s v="99 - MULTIPROVINCIAL"/>
    <n v="1937000"/>
    <n v="123900"/>
  </r>
  <r>
    <s v="2025"/>
    <x v="0"/>
    <x v="0"/>
    <x v="0"/>
    <x v="0"/>
    <x v="2"/>
    <x v="3"/>
    <x v="21"/>
    <x v="0"/>
    <x v="1"/>
    <x v="16"/>
    <x v="1"/>
    <x v="13"/>
    <x v="0"/>
    <x v="0"/>
    <s v="20 - FONDOS CON DESTINO ESPECÍFICO"/>
    <s v="(blank)"/>
    <s v="99 - MULTIPROVINCIAL"/>
    <n v="2586000"/>
    <n v="230100"/>
  </r>
  <r>
    <s v="2025"/>
    <x v="0"/>
    <x v="0"/>
    <x v="0"/>
    <x v="0"/>
    <x v="2"/>
    <x v="3"/>
    <x v="21"/>
    <x v="0"/>
    <x v="1"/>
    <x v="16"/>
    <x v="2"/>
    <x v="14"/>
    <x v="0"/>
    <x v="0"/>
    <s v="20 - FONDOS CON DESTINO ESPECÍFICO"/>
    <s v="(blank)"/>
    <s v="99 - MULTIPROVINCIAL"/>
    <n v="827300"/>
    <n v="0"/>
  </r>
  <r>
    <s v="2025"/>
    <x v="0"/>
    <x v="0"/>
    <x v="0"/>
    <x v="0"/>
    <x v="2"/>
    <x v="3"/>
    <x v="21"/>
    <x v="0"/>
    <x v="1"/>
    <x v="16"/>
    <x v="2"/>
    <x v="15"/>
    <x v="0"/>
    <x v="0"/>
    <s v="20 - FONDOS CON DESTINO ESPECÍFICO"/>
    <s v="(blank)"/>
    <s v="99 - MULTIPROVINCIAL"/>
    <n v="2888200"/>
    <n v="7906"/>
  </r>
  <r>
    <s v="2025"/>
    <x v="0"/>
    <x v="0"/>
    <x v="0"/>
    <x v="0"/>
    <x v="2"/>
    <x v="3"/>
    <x v="21"/>
    <x v="0"/>
    <x v="1"/>
    <x v="16"/>
    <x v="2"/>
    <x v="16"/>
    <x v="0"/>
    <x v="0"/>
    <s v="20 - FONDOS CON DESTINO ESPECÍFICO"/>
    <s v="(blank)"/>
    <s v="99 - MULTIPROVINCIAL"/>
    <n v="940800"/>
    <n v="382320"/>
  </r>
  <r>
    <s v="2025"/>
    <x v="0"/>
    <x v="0"/>
    <x v="0"/>
    <x v="0"/>
    <x v="2"/>
    <x v="3"/>
    <x v="21"/>
    <x v="0"/>
    <x v="1"/>
    <x v="16"/>
    <x v="2"/>
    <x v="18"/>
    <x v="0"/>
    <x v="0"/>
    <s v="20 - FONDOS CON DESTINO ESPECÍFICO"/>
    <s v="(blank)"/>
    <s v="99 - MULTIPROVINCIAL"/>
    <n v="666480"/>
    <n v="0"/>
  </r>
  <r>
    <s v="2025"/>
    <x v="0"/>
    <x v="0"/>
    <x v="0"/>
    <x v="0"/>
    <x v="2"/>
    <x v="3"/>
    <x v="21"/>
    <x v="0"/>
    <x v="1"/>
    <x v="16"/>
    <x v="2"/>
    <x v="19"/>
    <x v="0"/>
    <x v="0"/>
    <s v="20 - FONDOS CON DESTINO ESPECÍFICO"/>
    <s v="(blank)"/>
    <s v="99 - MULTIPROVINCIAL"/>
    <n v="69800"/>
    <n v="0"/>
  </r>
  <r>
    <s v="2025"/>
    <x v="0"/>
    <x v="0"/>
    <x v="0"/>
    <x v="0"/>
    <x v="2"/>
    <x v="3"/>
    <x v="21"/>
    <x v="0"/>
    <x v="1"/>
    <x v="16"/>
    <x v="2"/>
    <x v="20"/>
    <x v="0"/>
    <x v="0"/>
    <s v="10 - FONDO GENERAL"/>
    <s v="(blank)"/>
    <s v="99 - MULTIPROVINCIAL"/>
    <n v="4582435"/>
    <n v="0"/>
  </r>
  <r>
    <s v="2025"/>
    <x v="0"/>
    <x v="0"/>
    <x v="0"/>
    <x v="0"/>
    <x v="2"/>
    <x v="3"/>
    <x v="21"/>
    <x v="0"/>
    <x v="1"/>
    <x v="16"/>
    <x v="2"/>
    <x v="20"/>
    <x v="0"/>
    <x v="0"/>
    <s v="20 - FONDOS CON DESTINO ESPECÍFICO"/>
    <s v="(blank)"/>
    <s v="99 - MULTIPROVINCIAL"/>
    <n v="4099565"/>
    <n v="0"/>
  </r>
  <r>
    <s v="2025"/>
    <x v="0"/>
    <x v="0"/>
    <x v="0"/>
    <x v="0"/>
    <x v="2"/>
    <x v="3"/>
    <x v="21"/>
    <x v="0"/>
    <x v="1"/>
    <x v="16"/>
    <x v="2"/>
    <x v="21"/>
    <x v="0"/>
    <x v="0"/>
    <s v="20 - FONDOS CON DESTINO ESPECÍFICO"/>
    <s v="(blank)"/>
    <s v="99 - MULTIPROVINCIAL"/>
    <n v="8063355"/>
    <n v="0"/>
  </r>
  <r>
    <s v="2025"/>
    <x v="0"/>
    <x v="0"/>
    <x v="0"/>
    <x v="0"/>
    <x v="2"/>
    <x v="3"/>
    <x v="21"/>
    <x v="1"/>
    <x v="2"/>
    <x v="17"/>
    <x v="0"/>
    <x v="0"/>
    <x v="0"/>
    <x v="0"/>
    <s v="10 - FONDO GENERAL"/>
    <s v="(blank)"/>
    <s v="99 - MULTIPROVINCIAL"/>
    <n v="3090864"/>
    <n v="397110"/>
  </r>
  <r>
    <s v="2025"/>
    <x v="0"/>
    <x v="0"/>
    <x v="0"/>
    <x v="0"/>
    <x v="2"/>
    <x v="3"/>
    <x v="21"/>
    <x v="1"/>
    <x v="2"/>
    <x v="17"/>
    <x v="0"/>
    <x v="1"/>
    <x v="0"/>
    <x v="0"/>
    <s v="10 - FONDO GENERAL"/>
    <s v="(blank)"/>
    <s v="99 - MULTIPROVINCIAL"/>
    <n v="304000"/>
    <n v="0"/>
  </r>
  <r>
    <s v="2025"/>
    <x v="0"/>
    <x v="0"/>
    <x v="0"/>
    <x v="0"/>
    <x v="2"/>
    <x v="3"/>
    <x v="21"/>
    <x v="1"/>
    <x v="2"/>
    <x v="17"/>
    <x v="0"/>
    <x v="4"/>
    <x v="0"/>
    <x v="0"/>
    <s v="10 - FONDO GENERAL"/>
    <s v="(blank)"/>
    <s v="99 - MULTIPROVINCIAL"/>
    <n v="390574"/>
    <n v="60718.11"/>
  </r>
  <r>
    <s v="2025"/>
    <x v="0"/>
    <x v="0"/>
    <x v="0"/>
    <x v="0"/>
    <x v="2"/>
    <x v="3"/>
    <x v="21"/>
    <x v="1"/>
    <x v="2"/>
    <x v="17"/>
    <x v="1"/>
    <x v="12"/>
    <x v="0"/>
    <x v="0"/>
    <s v="20 - FONDOS CON DESTINO ESPECÍFICO"/>
    <s v="(blank)"/>
    <s v="99 - MULTIPROVINCIAL"/>
    <n v="10000000"/>
    <n v="0"/>
  </r>
  <r>
    <s v="2025"/>
    <x v="0"/>
    <x v="0"/>
    <x v="0"/>
    <x v="0"/>
    <x v="2"/>
    <x v="3"/>
    <x v="21"/>
    <x v="1"/>
    <x v="2"/>
    <x v="17"/>
    <x v="1"/>
    <x v="13"/>
    <x v="0"/>
    <x v="0"/>
    <s v="20 - FONDOS CON DESTINO ESPECÍFICO"/>
    <s v="(blank)"/>
    <s v="99 - MULTIPROVINCIAL"/>
    <n v="32000"/>
    <n v="0"/>
  </r>
  <r>
    <s v="2025"/>
    <x v="0"/>
    <x v="0"/>
    <x v="0"/>
    <x v="0"/>
    <x v="2"/>
    <x v="3"/>
    <x v="21"/>
    <x v="1"/>
    <x v="2"/>
    <x v="17"/>
    <x v="2"/>
    <x v="14"/>
    <x v="0"/>
    <x v="0"/>
    <s v="20 - FONDOS CON DESTINO ESPECÍFICO"/>
    <s v="(blank)"/>
    <s v="99 - MULTIPROVINCIAL"/>
    <n v="4200"/>
    <n v="0"/>
  </r>
  <r>
    <s v="2025"/>
    <x v="0"/>
    <x v="0"/>
    <x v="0"/>
    <x v="0"/>
    <x v="2"/>
    <x v="3"/>
    <x v="21"/>
    <x v="1"/>
    <x v="2"/>
    <x v="17"/>
    <x v="2"/>
    <x v="16"/>
    <x v="0"/>
    <x v="0"/>
    <s v="20 - FONDOS CON DESTINO ESPECÍFICO"/>
    <s v="(blank)"/>
    <s v="99 - MULTIPROVINCIAL"/>
    <n v="7200"/>
    <n v="0"/>
  </r>
  <r>
    <s v="2025"/>
    <x v="0"/>
    <x v="0"/>
    <x v="0"/>
    <x v="0"/>
    <x v="2"/>
    <x v="3"/>
    <x v="21"/>
    <x v="1"/>
    <x v="2"/>
    <x v="17"/>
    <x v="2"/>
    <x v="21"/>
    <x v="0"/>
    <x v="0"/>
    <s v="20 - FONDOS CON DESTINO ESPECÍFICO"/>
    <s v="(blank)"/>
    <s v="99 - MULTIPROVINCIAL"/>
    <n v="146580"/>
    <n v="0"/>
  </r>
  <r>
    <s v="2025"/>
    <x v="0"/>
    <x v="0"/>
    <x v="0"/>
    <x v="0"/>
    <x v="2"/>
    <x v="3"/>
    <x v="22"/>
    <x v="1"/>
    <x v="3"/>
    <x v="5"/>
    <x v="0"/>
    <x v="0"/>
    <x v="0"/>
    <x v="0"/>
    <s v="10 - FONDO GENERAL"/>
    <s v="(blank)"/>
    <s v="99 - MULTIPROVINCIAL"/>
    <n v="738984473"/>
    <n v="141645521.96999994"/>
  </r>
  <r>
    <s v="2025"/>
    <x v="0"/>
    <x v="0"/>
    <x v="0"/>
    <x v="0"/>
    <x v="2"/>
    <x v="3"/>
    <x v="22"/>
    <x v="1"/>
    <x v="3"/>
    <x v="5"/>
    <x v="0"/>
    <x v="1"/>
    <x v="0"/>
    <x v="0"/>
    <s v="10 - FONDO GENERAL"/>
    <s v="(blank)"/>
    <s v="99 - MULTIPROVINCIAL"/>
    <n v="134149067"/>
    <n v="7476650"/>
  </r>
  <r>
    <s v="2025"/>
    <x v="0"/>
    <x v="0"/>
    <x v="0"/>
    <x v="0"/>
    <x v="2"/>
    <x v="3"/>
    <x v="22"/>
    <x v="1"/>
    <x v="3"/>
    <x v="5"/>
    <x v="0"/>
    <x v="3"/>
    <x v="0"/>
    <x v="0"/>
    <s v="10 - FONDO GENERAL"/>
    <s v="(blank)"/>
    <s v="99 - MULTIPROVINCIAL"/>
    <n v="100000"/>
    <n v="0"/>
  </r>
  <r>
    <s v="2025"/>
    <x v="0"/>
    <x v="0"/>
    <x v="0"/>
    <x v="0"/>
    <x v="2"/>
    <x v="3"/>
    <x v="22"/>
    <x v="1"/>
    <x v="3"/>
    <x v="5"/>
    <x v="0"/>
    <x v="4"/>
    <x v="0"/>
    <x v="0"/>
    <s v="10 - FONDO GENERAL"/>
    <s v="(blank)"/>
    <s v="99 - MULTIPROVINCIAL"/>
    <n v="81791596"/>
    <n v="21235762.450000003"/>
  </r>
  <r>
    <s v="2025"/>
    <x v="0"/>
    <x v="0"/>
    <x v="0"/>
    <x v="0"/>
    <x v="2"/>
    <x v="3"/>
    <x v="22"/>
    <x v="1"/>
    <x v="3"/>
    <x v="5"/>
    <x v="1"/>
    <x v="5"/>
    <x v="0"/>
    <x v="0"/>
    <s v="10 - FONDO GENERAL"/>
    <s v="(blank)"/>
    <s v="99 - MULTIPROVINCIAL"/>
    <n v="43672000"/>
    <n v="9594708.0199999996"/>
  </r>
  <r>
    <s v="2025"/>
    <x v="0"/>
    <x v="0"/>
    <x v="0"/>
    <x v="0"/>
    <x v="2"/>
    <x v="3"/>
    <x v="22"/>
    <x v="1"/>
    <x v="3"/>
    <x v="5"/>
    <x v="1"/>
    <x v="6"/>
    <x v="0"/>
    <x v="0"/>
    <s v="10 - FONDO GENERAL"/>
    <s v="(blank)"/>
    <s v="99 - MULTIPROVINCIAL"/>
    <n v="7000000"/>
    <n v="133824.25"/>
  </r>
  <r>
    <s v="2025"/>
    <x v="0"/>
    <x v="0"/>
    <x v="0"/>
    <x v="0"/>
    <x v="2"/>
    <x v="3"/>
    <x v="22"/>
    <x v="1"/>
    <x v="3"/>
    <x v="5"/>
    <x v="1"/>
    <x v="7"/>
    <x v="0"/>
    <x v="0"/>
    <s v="10 - FONDO GENERAL"/>
    <s v="(blank)"/>
    <s v="99 - MULTIPROVINCIAL"/>
    <n v="5000000"/>
    <n v="1183753.1299999999"/>
  </r>
  <r>
    <s v="2025"/>
    <x v="0"/>
    <x v="0"/>
    <x v="0"/>
    <x v="0"/>
    <x v="2"/>
    <x v="3"/>
    <x v="22"/>
    <x v="1"/>
    <x v="3"/>
    <x v="5"/>
    <x v="1"/>
    <x v="7"/>
    <x v="0"/>
    <x v="0"/>
    <s v="20 - FONDOS CON DESTINO ESPECÍFICO"/>
    <s v="(blank)"/>
    <s v="99 - MULTIPROVINCIAL"/>
    <n v="50000000"/>
    <n v="2115024.0099999998"/>
  </r>
  <r>
    <s v="2025"/>
    <x v="0"/>
    <x v="0"/>
    <x v="0"/>
    <x v="0"/>
    <x v="2"/>
    <x v="3"/>
    <x v="22"/>
    <x v="1"/>
    <x v="3"/>
    <x v="5"/>
    <x v="1"/>
    <x v="8"/>
    <x v="0"/>
    <x v="0"/>
    <s v="10 - FONDO GENERAL"/>
    <s v="(blank)"/>
    <s v="99 - MULTIPROVINCIAL"/>
    <n v="3000000"/>
    <n v="0"/>
  </r>
  <r>
    <s v="2025"/>
    <x v="0"/>
    <x v="0"/>
    <x v="0"/>
    <x v="0"/>
    <x v="2"/>
    <x v="3"/>
    <x v="22"/>
    <x v="1"/>
    <x v="3"/>
    <x v="5"/>
    <x v="1"/>
    <x v="9"/>
    <x v="0"/>
    <x v="0"/>
    <s v="10 - FONDO GENERAL"/>
    <s v="(blank)"/>
    <s v="99 - MULTIPROVINCIAL"/>
    <n v="41000000"/>
    <n v="2567566.67"/>
  </r>
  <r>
    <s v="2025"/>
    <x v="0"/>
    <x v="0"/>
    <x v="0"/>
    <x v="0"/>
    <x v="2"/>
    <x v="3"/>
    <x v="22"/>
    <x v="1"/>
    <x v="3"/>
    <x v="5"/>
    <x v="1"/>
    <x v="10"/>
    <x v="0"/>
    <x v="0"/>
    <s v="10 - FONDO GENERAL"/>
    <s v="(blank)"/>
    <s v="99 - MULTIPROVINCIAL"/>
    <n v="6000000"/>
    <n v="1775906.97"/>
  </r>
  <r>
    <s v="2025"/>
    <x v="0"/>
    <x v="0"/>
    <x v="0"/>
    <x v="0"/>
    <x v="2"/>
    <x v="3"/>
    <x v="22"/>
    <x v="1"/>
    <x v="3"/>
    <x v="5"/>
    <x v="1"/>
    <x v="11"/>
    <x v="0"/>
    <x v="0"/>
    <s v="10 - FONDO GENERAL"/>
    <s v="(blank)"/>
    <s v="99 - MULTIPROVINCIAL"/>
    <n v="20599999"/>
    <n v="18000"/>
  </r>
  <r>
    <s v="2025"/>
    <x v="0"/>
    <x v="0"/>
    <x v="0"/>
    <x v="0"/>
    <x v="2"/>
    <x v="3"/>
    <x v="22"/>
    <x v="1"/>
    <x v="3"/>
    <x v="5"/>
    <x v="1"/>
    <x v="11"/>
    <x v="0"/>
    <x v="0"/>
    <s v="20 - FONDOS CON DESTINO ESPECÍFICO"/>
    <s v="(blank)"/>
    <s v="99 - MULTIPROVINCIAL"/>
    <n v="15000000"/>
    <n v="0"/>
  </r>
  <r>
    <s v="2025"/>
    <x v="0"/>
    <x v="0"/>
    <x v="0"/>
    <x v="0"/>
    <x v="2"/>
    <x v="3"/>
    <x v="22"/>
    <x v="1"/>
    <x v="3"/>
    <x v="5"/>
    <x v="1"/>
    <x v="12"/>
    <x v="0"/>
    <x v="0"/>
    <s v="10 - FONDO GENERAL"/>
    <s v="(blank)"/>
    <s v="99 - MULTIPROVINCIAL"/>
    <n v="19678000"/>
    <n v="197650"/>
  </r>
  <r>
    <s v="2025"/>
    <x v="0"/>
    <x v="0"/>
    <x v="0"/>
    <x v="0"/>
    <x v="2"/>
    <x v="3"/>
    <x v="22"/>
    <x v="1"/>
    <x v="3"/>
    <x v="5"/>
    <x v="2"/>
    <x v="14"/>
    <x v="0"/>
    <x v="0"/>
    <s v="10 - FONDO GENERAL"/>
    <s v="(blank)"/>
    <s v="99 - MULTIPROVINCIAL"/>
    <n v="1423274864"/>
    <n v="33192237.169999998"/>
  </r>
  <r>
    <s v="2025"/>
    <x v="0"/>
    <x v="0"/>
    <x v="0"/>
    <x v="0"/>
    <x v="2"/>
    <x v="3"/>
    <x v="22"/>
    <x v="1"/>
    <x v="3"/>
    <x v="5"/>
    <x v="2"/>
    <x v="14"/>
    <x v="0"/>
    <x v="0"/>
    <s v="20 - FONDOS CON DESTINO ESPECÍFICO"/>
    <s v="(blank)"/>
    <s v="99 - MULTIPROVINCIAL"/>
    <n v="1440000000"/>
    <n v="160903055.69"/>
  </r>
  <r>
    <s v="2025"/>
    <x v="0"/>
    <x v="0"/>
    <x v="0"/>
    <x v="0"/>
    <x v="2"/>
    <x v="3"/>
    <x v="22"/>
    <x v="1"/>
    <x v="3"/>
    <x v="5"/>
    <x v="2"/>
    <x v="15"/>
    <x v="0"/>
    <x v="0"/>
    <s v="10 - FONDO GENERAL"/>
    <s v="(blank)"/>
    <s v="99 - MULTIPROVINCIAL"/>
    <n v="3650000"/>
    <n v="0"/>
  </r>
  <r>
    <s v="2025"/>
    <x v="0"/>
    <x v="0"/>
    <x v="0"/>
    <x v="0"/>
    <x v="2"/>
    <x v="3"/>
    <x v="22"/>
    <x v="1"/>
    <x v="3"/>
    <x v="5"/>
    <x v="2"/>
    <x v="16"/>
    <x v="0"/>
    <x v="0"/>
    <s v="10 - FONDO GENERAL"/>
    <s v="(blank)"/>
    <s v="99 - MULTIPROVINCIAL"/>
    <n v="10500000"/>
    <n v="0"/>
  </r>
  <r>
    <s v="2025"/>
    <x v="0"/>
    <x v="0"/>
    <x v="0"/>
    <x v="0"/>
    <x v="2"/>
    <x v="3"/>
    <x v="22"/>
    <x v="1"/>
    <x v="3"/>
    <x v="5"/>
    <x v="2"/>
    <x v="16"/>
    <x v="0"/>
    <x v="0"/>
    <s v="20 - FONDOS CON DESTINO ESPECÍFICO"/>
    <s v="(blank)"/>
    <s v="99 - MULTIPROVINCIAL"/>
    <n v="8000000"/>
    <n v="0"/>
  </r>
  <r>
    <s v="2025"/>
    <x v="0"/>
    <x v="0"/>
    <x v="0"/>
    <x v="0"/>
    <x v="2"/>
    <x v="3"/>
    <x v="22"/>
    <x v="1"/>
    <x v="3"/>
    <x v="5"/>
    <x v="2"/>
    <x v="17"/>
    <x v="0"/>
    <x v="0"/>
    <s v="10 - FONDO GENERAL"/>
    <s v="(blank)"/>
    <s v="99 - MULTIPROVINCIAL"/>
    <n v="300000"/>
    <n v="0"/>
  </r>
  <r>
    <s v="2025"/>
    <x v="0"/>
    <x v="0"/>
    <x v="0"/>
    <x v="0"/>
    <x v="2"/>
    <x v="3"/>
    <x v="22"/>
    <x v="1"/>
    <x v="3"/>
    <x v="5"/>
    <x v="2"/>
    <x v="18"/>
    <x v="0"/>
    <x v="0"/>
    <s v="10 - FONDO GENERAL"/>
    <s v="(blank)"/>
    <s v="99 - MULTIPROVINCIAL"/>
    <n v="5500000"/>
    <n v="53057.31"/>
  </r>
  <r>
    <s v="2025"/>
    <x v="0"/>
    <x v="0"/>
    <x v="0"/>
    <x v="0"/>
    <x v="2"/>
    <x v="3"/>
    <x v="22"/>
    <x v="1"/>
    <x v="3"/>
    <x v="5"/>
    <x v="2"/>
    <x v="18"/>
    <x v="0"/>
    <x v="0"/>
    <s v="20 - FONDOS CON DESTINO ESPECÍFICO"/>
    <s v="(blank)"/>
    <s v="99 - MULTIPROVINCIAL"/>
    <n v="45000000"/>
    <n v="0"/>
  </r>
  <r>
    <s v="2025"/>
    <x v="0"/>
    <x v="0"/>
    <x v="0"/>
    <x v="0"/>
    <x v="2"/>
    <x v="3"/>
    <x v="22"/>
    <x v="1"/>
    <x v="3"/>
    <x v="5"/>
    <x v="2"/>
    <x v="19"/>
    <x v="0"/>
    <x v="0"/>
    <s v="10 - FONDO GENERAL"/>
    <s v="(blank)"/>
    <s v="99 - MULTIPROVINCIAL"/>
    <n v="8450000"/>
    <n v="284961.09999999998"/>
  </r>
  <r>
    <s v="2025"/>
    <x v="0"/>
    <x v="0"/>
    <x v="0"/>
    <x v="0"/>
    <x v="2"/>
    <x v="3"/>
    <x v="22"/>
    <x v="1"/>
    <x v="3"/>
    <x v="5"/>
    <x v="2"/>
    <x v="20"/>
    <x v="0"/>
    <x v="0"/>
    <s v="10 - FONDO GENERAL"/>
    <s v="(blank)"/>
    <s v="99 - MULTIPROVINCIAL"/>
    <n v="115000000"/>
    <n v="10361918.109999999"/>
  </r>
  <r>
    <s v="2025"/>
    <x v="0"/>
    <x v="0"/>
    <x v="0"/>
    <x v="0"/>
    <x v="2"/>
    <x v="3"/>
    <x v="22"/>
    <x v="1"/>
    <x v="3"/>
    <x v="5"/>
    <x v="2"/>
    <x v="21"/>
    <x v="0"/>
    <x v="0"/>
    <s v="10 - FONDO GENERAL"/>
    <s v="(blank)"/>
    <s v="99 - MULTIPROVINCIAL"/>
    <n v="56943065"/>
    <n v="3208382.05"/>
  </r>
  <r>
    <s v="2025"/>
    <x v="0"/>
    <x v="0"/>
    <x v="0"/>
    <x v="0"/>
    <x v="2"/>
    <x v="3"/>
    <x v="22"/>
    <x v="1"/>
    <x v="3"/>
    <x v="5"/>
    <x v="2"/>
    <x v="21"/>
    <x v="0"/>
    <x v="0"/>
    <s v="20 - FONDOS CON DESTINO ESPECÍFICO"/>
    <s v="(blank)"/>
    <s v="99 - MULTIPROVINCIAL"/>
    <n v="200000000"/>
    <n v="0"/>
  </r>
  <r>
    <s v="2025"/>
    <x v="0"/>
    <x v="0"/>
    <x v="0"/>
    <x v="0"/>
    <x v="2"/>
    <x v="3"/>
    <x v="23"/>
    <x v="1"/>
    <x v="3"/>
    <x v="5"/>
    <x v="0"/>
    <x v="0"/>
    <x v="0"/>
    <x v="0"/>
    <s v="10 - FONDO GENERAL"/>
    <s v="(blank)"/>
    <s v="99 - MULTIPROVINCIAL"/>
    <n v="143666630"/>
    <n v="28367450.650000006"/>
  </r>
  <r>
    <s v="2025"/>
    <x v="0"/>
    <x v="0"/>
    <x v="0"/>
    <x v="0"/>
    <x v="2"/>
    <x v="3"/>
    <x v="23"/>
    <x v="1"/>
    <x v="3"/>
    <x v="5"/>
    <x v="0"/>
    <x v="1"/>
    <x v="0"/>
    <x v="0"/>
    <s v="10 - FONDO GENERAL"/>
    <s v="(blank)"/>
    <s v="99 - MULTIPROVINCIAL"/>
    <n v="18902740"/>
    <n v="2652000"/>
  </r>
  <r>
    <s v="2025"/>
    <x v="0"/>
    <x v="0"/>
    <x v="0"/>
    <x v="0"/>
    <x v="2"/>
    <x v="3"/>
    <x v="23"/>
    <x v="1"/>
    <x v="3"/>
    <x v="5"/>
    <x v="0"/>
    <x v="4"/>
    <x v="0"/>
    <x v="0"/>
    <s v="10 - FONDO GENERAL"/>
    <s v="(blank)"/>
    <s v="99 - MULTIPROVINCIAL"/>
    <n v="15016874"/>
    <n v="4007104.8100000024"/>
  </r>
  <r>
    <s v="2025"/>
    <x v="0"/>
    <x v="0"/>
    <x v="0"/>
    <x v="0"/>
    <x v="2"/>
    <x v="3"/>
    <x v="23"/>
    <x v="1"/>
    <x v="3"/>
    <x v="5"/>
    <x v="1"/>
    <x v="5"/>
    <x v="0"/>
    <x v="0"/>
    <s v="10 - FONDO GENERAL"/>
    <s v="(blank)"/>
    <s v="99 - MULTIPROVINCIAL"/>
    <n v="9249340"/>
    <n v="1957839.4100000001"/>
  </r>
  <r>
    <s v="2025"/>
    <x v="0"/>
    <x v="0"/>
    <x v="0"/>
    <x v="0"/>
    <x v="2"/>
    <x v="3"/>
    <x v="23"/>
    <x v="1"/>
    <x v="3"/>
    <x v="5"/>
    <x v="1"/>
    <x v="6"/>
    <x v="0"/>
    <x v="0"/>
    <s v="10 - FONDO GENERAL"/>
    <s v="(blank)"/>
    <s v="99 - MULTIPROVINCIAL"/>
    <n v="3102280"/>
    <n v="359299.98"/>
  </r>
  <r>
    <s v="2025"/>
    <x v="0"/>
    <x v="0"/>
    <x v="0"/>
    <x v="0"/>
    <x v="2"/>
    <x v="3"/>
    <x v="23"/>
    <x v="1"/>
    <x v="3"/>
    <x v="5"/>
    <x v="1"/>
    <x v="7"/>
    <x v="0"/>
    <x v="0"/>
    <s v="10 - FONDO GENERAL"/>
    <s v="(blank)"/>
    <s v="99 - MULTIPROVINCIAL"/>
    <n v="3000000"/>
    <n v="571982.5"/>
  </r>
  <r>
    <s v="2025"/>
    <x v="0"/>
    <x v="0"/>
    <x v="0"/>
    <x v="0"/>
    <x v="2"/>
    <x v="3"/>
    <x v="23"/>
    <x v="1"/>
    <x v="3"/>
    <x v="5"/>
    <x v="1"/>
    <x v="8"/>
    <x v="0"/>
    <x v="0"/>
    <s v="10 - FONDO GENERAL"/>
    <s v="(blank)"/>
    <s v="99 - MULTIPROVINCIAL"/>
    <n v="93800"/>
    <n v="0"/>
  </r>
  <r>
    <s v="2025"/>
    <x v="0"/>
    <x v="0"/>
    <x v="0"/>
    <x v="0"/>
    <x v="2"/>
    <x v="3"/>
    <x v="23"/>
    <x v="1"/>
    <x v="3"/>
    <x v="5"/>
    <x v="1"/>
    <x v="9"/>
    <x v="0"/>
    <x v="0"/>
    <s v="10 - FONDO GENERAL"/>
    <s v="(blank)"/>
    <s v="99 - MULTIPROVINCIAL"/>
    <n v="6330000"/>
    <n v="365711.1"/>
  </r>
  <r>
    <s v="2025"/>
    <x v="0"/>
    <x v="0"/>
    <x v="0"/>
    <x v="0"/>
    <x v="2"/>
    <x v="3"/>
    <x v="23"/>
    <x v="1"/>
    <x v="3"/>
    <x v="5"/>
    <x v="1"/>
    <x v="10"/>
    <x v="0"/>
    <x v="0"/>
    <s v="10 - FONDO GENERAL"/>
    <s v="(blank)"/>
    <s v="99 - MULTIPROVINCIAL"/>
    <n v="1804000"/>
    <n v="458444.56000000006"/>
  </r>
  <r>
    <s v="2025"/>
    <x v="0"/>
    <x v="0"/>
    <x v="0"/>
    <x v="0"/>
    <x v="2"/>
    <x v="3"/>
    <x v="23"/>
    <x v="1"/>
    <x v="3"/>
    <x v="5"/>
    <x v="1"/>
    <x v="11"/>
    <x v="0"/>
    <x v="0"/>
    <s v="10 - FONDO GENERAL"/>
    <s v="(blank)"/>
    <s v="99 - MULTIPROVINCIAL"/>
    <n v="1680000"/>
    <n v="0"/>
  </r>
  <r>
    <s v="2025"/>
    <x v="0"/>
    <x v="0"/>
    <x v="0"/>
    <x v="0"/>
    <x v="2"/>
    <x v="3"/>
    <x v="23"/>
    <x v="1"/>
    <x v="3"/>
    <x v="5"/>
    <x v="1"/>
    <x v="12"/>
    <x v="0"/>
    <x v="0"/>
    <s v="10 - FONDO GENERAL"/>
    <s v="(blank)"/>
    <s v="99 - MULTIPROVINCIAL"/>
    <n v="3426995"/>
    <n v="135000"/>
  </r>
  <r>
    <s v="2025"/>
    <x v="0"/>
    <x v="0"/>
    <x v="0"/>
    <x v="0"/>
    <x v="2"/>
    <x v="3"/>
    <x v="23"/>
    <x v="1"/>
    <x v="3"/>
    <x v="5"/>
    <x v="1"/>
    <x v="13"/>
    <x v="0"/>
    <x v="0"/>
    <s v="10 - FONDO GENERAL"/>
    <s v="(blank)"/>
    <s v="99 - MULTIPROVINCIAL"/>
    <n v="1511793"/>
    <n v="512161.89"/>
  </r>
  <r>
    <s v="2025"/>
    <x v="0"/>
    <x v="0"/>
    <x v="0"/>
    <x v="0"/>
    <x v="2"/>
    <x v="3"/>
    <x v="23"/>
    <x v="1"/>
    <x v="3"/>
    <x v="5"/>
    <x v="2"/>
    <x v="14"/>
    <x v="0"/>
    <x v="0"/>
    <s v="10 - FONDO GENERAL"/>
    <s v="(blank)"/>
    <s v="99 - MULTIPROVINCIAL"/>
    <n v="2625000"/>
    <n v="458342.55"/>
  </r>
  <r>
    <s v="2025"/>
    <x v="0"/>
    <x v="0"/>
    <x v="0"/>
    <x v="0"/>
    <x v="2"/>
    <x v="3"/>
    <x v="23"/>
    <x v="1"/>
    <x v="3"/>
    <x v="5"/>
    <x v="2"/>
    <x v="15"/>
    <x v="0"/>
    <x v="0"/>
    <s v="10 - FONDO GENERAL"/>
    <s v="(blank)"/>
    <s v="99 - MULTIPROVINCIAL"/>
    <n v="1205000"/>
    <n v="0"/>
  </r>
  <r>
    <s v="2025"/>
    <x v="0"/>
    <x v="0"/>
    <x v="0"/>
    <x v="0"/>
    <x v="2"/>
    <x v="3"/>
    <x v="23"/>
    <x v="1"/>
    <x v="3"/>
    <x v="5"/>
    <x v="2"/>
    <x v="16"/>
    <x v="0"/>
    <x v="0"/>
    <s v="10 - FONDO GENERAL"/>
    <s v="(blank)"/>
    <s v="99 - MULTIPROVINCIAL"/>
    <n v="880000"/>
    <n v="0"/>
  </r>
  <r>
    <s v="2025"/>
    <x v="0"/>
    <x v="0"/>
    <x v="0"/>
    <x v="0"/>
    <x v="2"/>
    <x v="3"/>
    <x v="23"/>
    <x v="1"/>
    <x v="3"/>
    <x v="5"/>
    <x v="2"/>
    <x v="17"/>
    <x v="0"/>
    <x v="0"/>
    <s v="10 - FONDO GENERAL"/>
    <s v="(blank)"/>
    <s v="99 - MULTIPROVINCIAL"/>
    <n v="2050000"/>
    <n v="105000.29"/>
  </r>
  <r>
    <s v="2025"/>
    <x v="0"/>
    <x v="0"/>
    <x v="0"/>
    <x v="0"/>
    <x v="2"/>
    <x v="3"/>
    <x v="23"/>
    <x v="1"/>
    <x v="3"/>
    <x v="5"/>
    <x v="2"/>
    <x v="18"/>
    <x v="0"/>
    <x v="0"/>
    <s v="10 - FONDO GENERAL"/>
    <s v="(blank)"/>
    <s v="99 - MULTIPROVINCIAL"/>
    <n v="950000"/>
    <n v="0"/>
  </r>
  <r>
    <s v="2025"/>
    <x v="0"/>
    <x v="0"/>
    <x v="0"/>
    <x v="0"/>
    <x v="2"/>
    <x v="3"/>
    <x v="23"/>
    <x v="1"/>
    <x v="3"/>
    <x v="5"/>
    <x v="2"/>
    <x v="19"/>
    <x v="0"/>
    <x v="0"/>
    <s v="10 - FONDO GENERAL"/>
    <s v="(blank)"/>
    <s v="99 - MULTIPROVINCIAL"/>
    <n v="2450928"/>
    <n v="0"/>
  </r>
  <r>
    <s v="2025"/>
    <x v="0"/>
    <x v="0"/>
    <x v="0"/>
    <x v="0"/>
    <x v="2"/>
    <x v="3"/>
    <x v="23"/>
    <x v="1"/>
    <x v="3"/>
    <x v="5"/>
    <x v="2"/>
    <x v="20"/>
    <x v="0"/>
    <x v="0"/>
    <s v="10 - FONDO GENERAL"/>
    <s v="(blank)"/>
    <s v="99 - MULTIPROVINCIAL"/>
    <n v="14172784"/>
    <n v="3684131.86"/>
  </r>
  <r>
    <s v="2025"/>
    <x v="0"/>
    <x v="0"/>
    <x v="0"/>
    <x v="0"/>
    <x v="2"/>
    <x v="3"/>
    <x v="23"/>
    <x v="1"/>
    <x v="3"/>
    <x v="5"/>
    <x v="2"/>
    <x v="21"/>
    <x v="0"/>
    <x v="0"/>
    <s v="10 - FONDO GENERAL"/>
    <s v="(blank)"/>
    <s v="99 - MULTIPROVINCIAL"/>
    <n v="4544660"/>
    <n v="767999.06"/>
  </r>
  <r>
    <s v="2025"/>
    <x v="0"/>
    <x v="0"/>
    <x v="0"/>
    <x v="0"/>
    <x v="2"/>
    <x v="3"/>
    <x v="24"/>
    <x v="1"/>
    <x v="3"/>
    <x v="5"/>
    <x v="0"/>
    <x v="0"/>
    <x v="0"/>
    <x v="0"/>
    <s v="10 - FONDO GENERAL"/>
    <s v="(blank)"/>
    <s v="99 - MULTIPROVINCIAL"/>
    <n v="132728433"/>
    <n v="30152997.739999995"/>
  </r>
  <r>
    <s v="2025"/>
    <x v="0"/>
    <x v="0"/>
    <x v="0"/>
    <x v="0"/>
    <x v="2"/>
    <x v="3"/>
    <x v="24"/>
    <x v="1"/>
    <x v="3"/>
    <x v="5"/>
    <x v="0"/>
    <x v="1"/>
    <x v="0"/>
    <x v="0"/>
    <s v="10 - FONDO GENERAL"/>
    <s v="(blank)"/>
    <s v="99 - MULTIPROVINCIAL"/>
    <n v="23429564"/>
    <n v="626205"/>
  </r>
  <r>
    <s v="2025"/>
    <x v="0"/>
    <x v="0"/>
    <x v="0"/>
    <x v="0"/>
    <x v="2"/>
    <x v="3"/>
    <x v="24"/>
    <x v="1"/>
    <x v="3"/>
    <x v="5"/>
    <x v="0"/>
    <x v="4"/>
    <x v="0"/>
    <x v="0"/>
    <s v="10 - FONDO GENERAL"/>
    <s v="(blank)"/>
    <s v="99 - MULTIPROVINCIAL"/>
    <n v="18355416"/>
    <n v="4513849.0999999996"/>
  </r>
  <r>
    <s v="2025"/>
    <x v="0"/>
    <x v="0"/>
    <x v="0"/>
    <x v="0"/>
    <x v="2"/>
    <x v="3"/>
    <x v="24"/>
    <x v="1"/>
    <x v="3"/>
    <x v="5"/>
    <x v="1"/>
    <x v="5"/>
    <x v="0"/>
    <x v="0"/>
    <s v="10 - FONDO GENERAL"/>
    <s v="(blank)"/>
    <s v="99 - MULTIPROVINCIAL"/>
    <n v="8846928"/>
    <n v="2108950.0200000005"/>
  </r>
  <r>
    <s v="2025"/>
    <x v="0"/>
    <x v="0"/>
    <x v="0"/>
    <x v="0"/>
    <x v="2"/>
    <x v="3"/>
    <x v="24"/>
    <x v="1"/>
    <x v="3"/>
    <x v="5"/>
    <x v="1"/>
    <x v="7"/>
    <x v="0"/>
    <x v="0"/>
    <s v="10 - FONDO GENERAL"/>
    <s v="(blank)"/>
    <s v="99 - MULTIPROVINCIAL"/>
    <n v="3600000"/>
    <n v="605250"/>
  </r>
  <r>
    <s v="2025"/>
    <x v="0"/>
    <x v="0"/>
    <x v="0"/>
    <x v="0"/>
    <x v="2"/>
    <x v="3"/>
    <x v="24"/>
    <x v="1"/>
    <x v="3"/>
    <x v="5"/>
    <x v="1"/>
    <x v="9"/>
    <x v="0"/>
    <x v="0"/>
    <s v="10 - FONDO GENERAL"/>
    <s v="(blank)"/>
    <s v="99 - MULTIPROVINCIAL"/>
    <n v="5335028"/>
    <n v="1023798.33"/>
  </r>
  <r>
    <s v="2025"/>
    <x v="0"/>
    <x v="0"/>
    <x v="0"/>
    <x v="0"/>
    <x v="2"/>
    <x v="3"/>
    <x v="24"/>
    <x v="1"/>
    <x v="3"/>
    <x v="5"/>
    <x v="1"/>
    <x v="10"/>
    <x v="0"/>
    <x v="0"/>
    <s v="10 - FONDO GENERAL"/>
    <s v="(blank)"/>
    <s v="99 - MULTIPROVINCIAL"/>
    <n v="2900000"/>
    <n v="650000"/>
  </r>
  <r>
    <s v="2025"/>
    <x v="0"/>
    <x v="0"/>
    <x v="0"/>
    <x v="0"/>
    <x v="2"/>
    <x v="3"/>
    <x v="24"/>
    <x v="1"/>
    <x v="3"/>
    <x v="5"/>
    <x v="1"/>
    <x v="11"/>
    <x v="0"/>
    <x v="0"/>
    <s v="10 - FONDO GENERAL"/>
    <s v="(blank)"/>
    <s v="99 - MULTIPROVINCIAL"/>
    <n v="4300000"/>
    <n v="1776320"/>
  </r>
  <r>
    <s v="2025"/>
    <x v="0"/>
    <x v="0"/>
    <x v="0"/>
    <x v="0"/>
    <x v="2"/>
    <x v="3"/>
    <x v="24"/>
    <x v="1"/>
    <x v="3"/>
    <x v="5"/>
    <x v="1"/>
    <x v="12"/>
    <x v="0"/>
    <x v="0"/>
    <s v="10 - FONDO GENERAL"/>
    <s v="(blank)"/>
    <s v="99 - MULTIPROVINCIAL"/>
    <n v="180000"/>
    <n v="23128"/>
  </r>
  <r>
    <s v="2025"/>
    <x v="0"/>
    <x v="0"/>
    <x v="0"/>
    <x v="0"/>
    <x v="2"/>
    <x v="3"/>
    <x v="24"/>
    <x v="1"/>
    <x v="3"/>
    <x v="5"/>
    <x v="1"/>
    <x v="13"/>
    <x v="0"/>
    <x v="0"/>
    <s v="10 - FONDO GENERAL"/>
    <s v="(blank)"/>
    <s v="99 - MULTIPROVINCIAL"/>
    <n v="999600"/>
    <n v="110444.99"/>
  </r>
  <r>
    <s v="2025"/>
    <x v="0"/>
    <x v="0"/>
    <x v="0"/>
    <x v="0"/>
    <x v="2"/>
    <x v="3"/>
    <x v="24"/>
    <x v="1"/>
    <x v="3"/>
    <x v="5"/>
    <x v="2"/>
    <x v="14"/>
    <x v="0"/>
    <x v="0"/>
    <s v="10 - FONDO GENERAL"/>
    <s v="(blank)"/>
    <s v="99 - MULTIPROVINCIAL"/>
    <n v="1425400"/>
    <n v="388035.14"/>
  </r>
  <r>
    <s v="2025"/>
    <x v="0"/>
    <x v="0"/>
    <x v="0"/>
    <x v="0"/>
    <x v="2"/>
    <x v="3"/>
    <x v="24"/>
    <x v="1"/>
    <x v="3"/>
    <x v="5"/>
    <x v="2"/>
    <x v="15"/>
    <x v="0"/>
    <x v="0"/>
    <s v="10 - FONDO GENERAL"/>
    <s v="(blank)"/>
    <s v="99 - MULTIPROVINCIAL"/>
    <n v="499800"/>
    <n v="199833"/>
  </r>
  <r>
    <s v="2025"/>
    <x v="0"/>
    <x v="0"/>
    <x v="0"/>
    <x v="0"/>
    <x v="2"/>
    <x v="3"/>
    <x v="24"/>
    <x v="1"/>
    <x v="3"/>
    <x v="5"/>
    <x v="2"/>
    <x v="16"/>
    <x v="0"/>
    <x v="0"/>
    <s v="10 - FONDO GENERAL"/>
    <s v="(blank)"/>
    <s v="99 - MULTIPROVINCIAL"/>
    <n v="305250"/>
    <n v="78883"/>
  </r>
  <r>
    <s v="2025"/>
    <x v="0"/>
    <x v="0"/>
    <x v="0"/>
    <x v="0"/>
    <x v="2"/>
    <x v="3"/>
    <x v="24"/>
    <x v="1"/>
    <x v="3"/>
    <x v="5"/>
    <x v="2"/>
    <x v="18"/>
    <x v="0"/>
    <x v="0"/>
    <s v="10 - FONDO GENERAL"/>
    <s v="(blank)"/>
    <s v="99 - MULTIPROVINCIAL"/>
    <n v="1599340"/>
    <n v="0"/>
  </r>
  <r>
    <s v="2025"/>
    <x v="0"/>
    <x v="0"/>
    <x v="0"/>
    <x v="0"/>
    <x v="2"/>
    <x v="3"/>
    <x v="24"/>
    <x v="1"/>
    <x v="3"/>
    <x v="5"/>
    <x v="2"/>
    <x v="19"/>
    <x v="0"/>
    <x v="0"/>
    <s v="10 - FONDO GENERAL"/>
    <s v="(blank)"/>
    <s v="99 - MULTIPROVINCIAL"/>
    <n v="1386000"/>
    <n v="10838.3"/>
  </r>
  <r>
    <s v="2025"/>
    <x v="0"/>
    <x v="0"/>
    <x v="0"/>
    <x v="0"/>
    <x v="2"/>
    <x v="3"/>
    <x v="24"/>
    <x v="1"/>
    <x v="3"/>
    <x v="5"/>
    <x v="2"/>
    <x v="20"/>
    <x v="0"/>
    <x v="0"/>
    <s v="10 - FONDO GENERAL"/>
    <s v="(blank)"/>
    <s v="99 - MULTIPROVINCIAL"/>
    <n v="16970000"/>
    <n v="597577.88"/>
  </r>
  <r>
    <s v="2025"/>
    <x v="0"/>
    <x v="0"/>
    <x v="0"/>
    <x v="0"/>
    <x v="2"/>
    <x v="3"/>
    <x v="24"/>
    <x v="1"/>
    <x v="3"/>
    <x v="5"/>
    <x v="2"/>
    <x v="21"/>
    <x v="0"/>
    <x v="0"/>
    <s v="10 - FONDO GENERAL"/>
    <s v="(blank)"/>
    <s v="99 - MULTIPROVINCIAL"/>
    <n v="1585000"/>
    <n v="445045.36"/>
  </r>
  <r>
    <s v="2025"/>
    <x v="0"/>
    <x v="0"/>
    <x v="0"/>
    <x v="0"/>
    <x v="2"/>
    <x v="3"/>
    <x v="25"/>
    <x v="1"/>
    <x v="7"/>
    <x v="18"/>
    <x v="0"/>
    <x v="0"/>
    <x v="0"/>
    <x v="0"/>
    <s v="10 - FONDO GENERAL"/>
    <s v="(blank)"/>
    <s v="99 - MULTIPROVINCIAL"/>
    <n v="17551600"/>
    <n v="4082454.08"/>
  </r>
  <r>
    <s v="2025"/>
    <x v="0"/>
    <x v="0"/>
    <x v="0"/>
    <x v="0"/>
    <x v="2"/>
    <x v="3"/>
    <x v="25"/>
    <x v="1"/>
    <x v="7"/>
    <x v="18"/>
    <x v="0"/>
    <x v="1"/>
    <x v="0"/>
    <x v="0"/>
    <s v="10 - FONDO GENERAL"/>
    <s v="(blank)"/>
    <s v="99 - MULTIPROVINCIAL"/>
    <n v="3817956"/>
    <n v="384505.22"/>
  </r>
  <r>
    <s v="2025"/>
    <x v="0"/>
    <x v="0"/>
    <x v="0"/>
    <x v="0"/>
    <x v="2"/>
    <x v="3"/>
    <x v="25"/>
    <x v="1"/>
    <x v="7"/>
    <x v="18"/>
    <x v="0"/>
    <x v="4"/>
    <x v="0"/>
    <x v="0"/>
    <s v="10 - FONDO GENERAL"/>
    <s v="(blank)"/>
    <s v="99 - MULTIPROVINCIAL"/>
    <n v="2212011"/>
    <n v="487527.83999999997"/>
  </r>
  <r>
    <s v="2025"/>
    <x v="0"/>
    <x v="0"/>
    <x v="0"/>
    <x v="0"/>
    <x v="2"/>
    <x v="3"/>
    <x v="25"/>
    <x v="1"/>
    <x v="7"/>
    <x v="18"/>
    <x v="1"/>
    <x v="5"/>
    <x v="0"/>
    <x v="0"/>
    <s v="10 - FONDO GENERAL"/>
    <s v="(blank)"/>
    <s v="99 - MULTIPROVINCIAL"/>
    <n v="1321400"/>
    <n v="324769.38"/>
  </r>
  <r>
    <s v="2025"/>
    <x v="0"/>
    <x v="0"/>
    <x v="0"/>
    <x v="0"/>
    <x v="2"/>
    <x v="3"/>
    <x v="25"/>
    <x v="1"/>
    <x v="7"/>
    <x v="18"/>
    <x v="1"/>
    <x v="6"/>
    <x v="0"/>
    <x v="0"/>
    <s v="10 - FONDO GENERAL"/>
    <s v="(blank)"/>
    <s v="99 - MULTIPROVINCIAL"/>
    <n v="20100000"/>
    <n v="4065476.2100000004"/>
  </r>
  <r>
    <s v="2025"/>
    <x v="0"/>
    <x v="0"/>
    <x v="0"/>
    <x v="0"/>
    <x v="2"/>
    <x v="3"/>
    <x v="25"/>
    <x v="1"/>
    <x v="7"/>
    <x v="18"/>
    <x v="1"/>
    <x v="7"/>
    <x v="0"/>
    <x v="0"/>
    <s v="10 - FONDO GENERAL"/>
    <s v="(blank)"/>
    <s v="99 - MULTIPROVINCIAL"/>
    <n v="1000000"/>
    <n v="121400"/>
  </r>
  <r>
    <s v="2025"/>
    <x v="0"/>
    <x v="0"/>
    <x v="0"/>
    <x v="0"/>
    <x v="2"/>
    <x v="3"/>
    <x v="25"/>
    <x v="1"/>
    <x v="7"/>
    <x v="18"/>
    <x v="1"/>
    <x v="8"/>
    <x v="0"/>
    <x v="0"/>
    <s v="10 - FONDO GENERAL"/>
    <s v="(blank)"/>
    <s v="99 - MULTIPROVINCIAL"/>
    <n v="30000"/>
    <n v="0"/>
  </r>
  <r>
    <s v="2025"/>
    <x v="0"/>
    <x v="0"/>
    <x v="0"/>
    <x v="0"/>
    <x v="2"/>
    <x v="3"/>
    <x v="25"/>
    <x v="1"/>
    <x v="7"/>
    <x v="18"/>
    <x v="1"/>
    <x v="9"/>
    <x v="0"/>
    <x v="0"/>
    <s v="10 - FONDO GENERAL"/>
    <s v="(blank)"/>
    <s v="99 - MULTIPROVINCIAL"/>
    <n v="7550000"/>
    <n v="0"/>
  </r>
  <r>
    <s v="2025"/>
    <x v="0"/>
    <x v="0"/>
    <x v="0"/>
    <x v="0"/>
    <x v="2"/>
    <x v="3"/>
    <x v="25"/>
    <x v="1"/>
    <x v="7"/>
    <x v="18"/>
    <x v="1"/>
    <x v="10"/>
    <x v="0"/>
    <x v="0"/>
    <s v="10 - FONDO GENERAL"/>
    <s v="(blank)"/>
    <s v="99 - MULTIPROVINCIAL"/>
    <n v="1650000"/>
    <n v="366937.31999999995"/>
  </r>
  <r>
    <s v="2025"/>
    <x v="0"/>
    <x v="0"/>
    <x v="0"/>
    <x v="0"/>
    <x v="2"/>
    <x v="3"/>
    <x v="25"/>
    <x v="1"/>
    <x v="7"/>
    <x v="18"/>
    <x v="1"/>
    <x v="11"/>
    <x v="0"/>
    <x v="0"/>
    <s v="10 - FONDO GENERAL"/>
    <s v="(blank)"/>
    <s v="99 - MULTIPROVINCIAL"/>
    <n v="680000"/>
    <n v="69911.06"/>
  </r>
  <r>
    <s v="2025"/>
    <x v="0"/>
    <x v="0"/>
    <x v="0"/>
    <x v="0"/>
    <x v="2"/>
    <x v="3"/>
    <x v="25"/>
    <x v="1"/>
    <x v="7"/>
    <x v="18"/>
    <x v="1"/>
    <x v="12"/>
    <x v="0"/>
    <x v="0"/>
    <s v="10 - FONDO GENERAL"/>
    <s v="(blank)"/>
    <s v="99 - MULTIPROVINCIAL"/>
    <n v="4010000"/>
    <n v="2189439.2400000002"/>
  </r>
  <r>
    <s v="2025"/>
    <x v="0"/>
    <x v="0"/>
    <x v="0"/>
    <x v="0"/>
    <x v="2"/>
    <x v="3"/>
    <x v="25"/>
    <x v="1"/>
    <x v="7"/>
    <x v="18"/>
    <x v="1"/>
    <x v="13"/>
    <x v="0"/>
    <x v="0"/>
    <s v="10 - FONDO GENERAL"/>
    <s v="(blank)"/>
    <s v="99 - MULTIPROVINCIAL"/>
    <n v="1850000"/>
    <n v="317925.59999999998"/>
  </r>
  <r>
    <s v="2025"/>
    <x v="0"/>
    <x v="0"/>
    <x v="0"/>
    <x v="0"/>
    <x v="2"/>
    <x v="3"/>
    <x v="25"/>
    <x v="1"/>
    <x v="7"/>
    <x v="18"/>
    <x v="2"/>
    <x v="14"/>
    <x v="0"/>
    <x v="0"/>
    <s v="10 - FONDO GENERAL"/>
    <s v="(blank)"/>
    <s v="99 - MULTIPROVINCIAL"/>
    <n v="1301187"/>
    <n v="242518.28000000003"/>
  </r>
  <r>
    <s v="2025"/>
    <x v="0"/>
    <x v="0"/>
    <x v="0"/>
    <x v="0"/>
    <x v="2"/>
    <x v="3"/>
    <x v="25"/>
    <x v="1"/>
    <x v="7"/>
    <x v="18"/>
    <x v="2"/>
    <x v="15"/>
    <x v="0"/>
    <x v="0"/>
    <s v="10 - FONDO GENERAL"/>
    <s v="(blank)"/>
    <s v="99 - MULTIPROVINCIAL"/>
    <n v="1612000"/>
    <n v="0"/>
  </r>
  <r>
    <s v="2025"/>
    <x v="0"/>
    <x v="0"/>
    <x v="0"/>
    <x v="0"/>
    <x v="2"/>
    <x v="3"/>
    <x v="25"/>
    <x v="1"/>
    <x v="7"/>
    <x v="18"/>
    <x v="2"/>
    <x v="16"/>
    <x v="0"/>
    <x v="0"/>
    <s v="10 - FONDO GENERAL"/>
    <s v="(blank)"/>
    <s v="99 - MULTIPROVINCIAL"/>
    <n v="780000"/>
    <n v="11125"/>
  </r>
  <r>
    <s v="2025"/>
    <x v="0"/>
    <x v="0"/>
    <x v="0"/>
    <x v="0"/>
    <x v="2"/>
    <x v="3"/>
    <x v="25"/>
    <x v="1"/>
    <x v="7"/>
    <x v="18"/>
    <x v="2"/>
    <x v="18"/>
    <x v="0"/>
    <x v="0"/>
    <s v="10 - FONDO GENERAL"/>
    <s v="(blank)"/>
    <s v="99 - MULTIPROVINCIAL"/>
    <n v="100000"/>
    <n v="36000"/>
  </r>
  <r>
    <s v="2025"/>
    <x v="0"/>
    <x v="0"/>
    <x v="0"/>
    <x v="0"/>
    <x v="2"/>
    <x v="3"/>
    <x v="25"/>
    <x v="1"/>
    <x v="7"/>
    <x v="18"/>
    <x v="2"/>
    <x v="20"/>
    <x v="0"/>
    <x v="0"/>
    <s v="10 - FONDO GENERAL"/>
    <s v="(blank)"/>
    <s v="99 - MULTIPROVINCIAL"/>
    <n v="1905000"/>
    <n v="0"/>
  </r>
  <r>
    <s v="2025"/>
    <x v="0"/>
    <x v="0"/>
    <x v="0"/>
    <x v="0"/>
    <x v="2"/>
    <x v="3"/>
    <x v="25"/>
    <x v="1"/>
    <x v="7"/>
    <x v="18"/>
    <x v="2"/>
    <x v="21"/>
    <x v="0"/>
    <x v="0"/>
    <s v="10 - FONDO GENERAL"/>
    <s v="(blank)"/>
    <s v="99 - MULTIPROVINCIAL"/>
    <n v="5654600"/>
    <n v="13810.97"/>
  </r>
  <r>
    <s v="2025"/>
    <x v="0"/>
    <x v="0"/>
    <x v="0"/>
    <x v="0"/>
    <x v="2"/>
    <x v="3"/>
    <x v="26"/>
    <x v="2"/>
    <x v="8"/>
    <x v="19"/>
    <x v="0"/>
    <x v="0"/>
    <x v="0"/>
    <x v="0"/>
    <s v="10 - FONDO GENERAL"/>
    <s v="(blank)"/>
    <s v="99 - MULTIPROVINCIAL"/>
    <n v="30658852"/>
    <n v="7071000"/>
  </r>
  <r>
    <s v="2025"/>
    <x v="0"/>
    <x v="0"/>
    <x v="0"/>
    <x v="0"/>
    <x v="2"/>
    <x v="3"/>
    <x v="26"/>
    <x v="2"/>
    <x v="8"/>
    <x v="19"/>
    <x v="0"/>
    <x v="1"/>
    <x v="0"/>
    <x v="0"/>
    <s v="10 - FONDO GENERAL"/>
    <s v="(blank)"/>
    <s v="99 - MULTIPROVINCIAL"/>
    <n v="10096834"/>
    <n v="1141500"/>
  </r>
  <r>
    <s v="2025"/>
    <x v="0"/>
    <x v="0"/>
    <x v="0"/>
    <x v="0"/>
    <x v="2"/>
    <x v="3"/>
    <x v="26"/>
    <x v="2"/>
    <x v="8"/>
    <x v="19"/>
    <x v="0"/>
    <x v="4"/>
    <x v="0"/>
    <x v="0"/>
    <s v="10 - FONDO GENERAL"/>
    <s v="(blank)"/>
    <s v="99 - MULTIPROVINCIAL"/>
    <n v="4301998"/>
    <n v="1049832.3599999999"/>
  </r>
  <r>
    <s v="2025"/>
    <x v="0"/>
    <x v="0"/>
    <x v="0"/>
    <x v="0"/>
    <x v="2"/>
    <x v="3"/>
    <x v="26"/>
    <x v="2"/>
    <x v="8"/>
    <x v="19"/>
    <x v="1"/>
    <x v="5"/>
    <x v="0"/>
    <x v="0"/>
    <s v="10 - FONDO GENERAL"/>
    <s v="(blank)"/>
    <s v="99 - MULTIPROVINCIAL"/>
    <n v="2258000"/>
    <n v="534656.68999999994"/>
  </r>
  <r>
    <s v="2025"/>
    <x v="0"/>
    <x v="0"/>
    <x v="0"/>
    <x v="0"/>
    <x v="2"/>
    <x v="3"/>
    <x v="26"/>
    <x v="2"/>
    <x v="8"/>
    <x v="19"/>
    <x v="1"/>
    <x v="6"/>
    <x v="0"/>
    <x v="0"/>
    <s v="10 - FONDO GENERAL"/>
    <s v="(blank)"/>
    <s v="99 - MULTIPROVINCIAL"/>
    <n v="635000"/>
    <n v="75000"/>
  </r>
  <r>
    <s v="2025"/>
    <x v="0"/>
    <x v="0"/>
    <x v="0"/>
    <x v="0"/>
    <x v="2"/>
    <x v="3"/>
    <x v="26"/>
    <x v="2"/>
    <x v="8"/>
    <x v="19"/>
    <x v="1"/>
    <x v="7"/>
    <x v="0"/>
    <x v="0"/>
    <s v="10 - FONDO GENERAL"/>
    <s v="(blank)"/>
    <s v="99 - MULTIPROVINCIAL"/>
    <n v="2304000"/>
    <n v="292785"/>
  </r>
  <r>
    <s v="2025"/>
    <x v="0"/>
    <x v="0"/>
    <x v="0"/>
    <x v="0"/>
    <x v="2"/>
    <x v="3"/>
    <x v="26"/>
    <x v="2"/>
    <x v="8"/>
    <x v="19"/>
    <x v="1"/>
    <x v="8"/>
    <x v="0"/>
    <x v="0"/>
    <s v="10 - FONDO GENERAL"/>
    <s v="(blank)"/>
    <s v="99 - MULTIPROVINCIAL"/>
    <n v="500000"/>
    <n v="49336.34"/>
  </r>
  <r>
    <s v="2025"/>
    <x v="0"/>
    <x v="0"/>
    <x v="0"/>
    <x v="0"/>
    <x v="2"/>
    <x v="3"/>
    <x v="26"/>
    <x v="2"/>
    <x v="8"/>
    <x v="19"/>
    <x v="1"/>
    <x v="9"/>
    <x v="0"/>
    <x v="0"/>
    <s v="10 - FONDO GENERAL"/>
    <s v="(blank)"/>
    <s v="99 - MULTIPROVINCIAL"/>
    <n v="10715534"/>
    <n v="3561948.95"/>
  </r>
  <r>
    <s v="2025"/>
    <x v="0"/>
    <x v="0"/>
    <x v="0"/>
    <x v="0"/>
    <x v="2"/>
    <x v="3"/>
    <x v="26"/>
    <x v="2"/>
    <x v="8"/>
    <x v="19"/>
    <x v="1"/>
    <x v="10"/>
    <x v="0"/>
    <x v="0"/>
    <s v="10 - FONDO GENERAL"/>
    <s v="(blank)"/>
    <s v="99 - MULTIPROVINCIAL"/>
    <n v="5708000"/>
    <n v="1050798.6499999999"/>
  </r>
  <r>
    <s v="2025"/>
    <x v="0"/>
    <x v="0"/>
    <x v="0"/>
    <x v="0"/>
    <x v="2"/>
    <x v="3"/>
    <x v="26"/>
    <x v="2"/>
    <x v="8"/>
    <x v="19"/>
    <x v="1"/>
    <x v="11"/>
    <x v="0"/>
    <x v="0"/>
    <s v="10 - FONDO GENERAL"/>
    <s v="(blank)"/>
    <s v="99 - MULTIPROVINCIAL"/>
    <n v="2834421"/>
    <n v="41418.199999999997"/>
  </r>
  <r>
    <s v="2025"/>
    <x v="0"/>
    <x v="0"/>
    <x v="0"/>
    <x v="0"/>
    <x v="2"/>
    <x v="3"/>
    <x v="26"/>
    <x v="2"/>
    <x v="8"/>
    <x v="19"/>
    <x v="1"/>
    <x v="12"/>
    <x v="0"/>
    <x v="0"/>
    <s v="10 - FONDO GENERAL"/>
    <s v="(blank)"/>
    <s v="99 - MULTIPROVINCIAL"/>
    <n v="16074984"/>
    <n v="1175649.8"/>
  </r>
  <r>
    <s v="2025"/>
    <x v="0"/>
    <x v="0"/>
    <x v="0"/>
    <x v="0"/>
    <x v="2"/>
    <x v="3"/>
    <x v="26"/>
    <x v="2"/>
    <x v="8"/>
    <x v="19"/>
    <x v="1"/>
    <x v="13"/>
    <x v="0"/>
    <x v="0"/>
    <s v="10 - FONDO GENERAL"/>
    <s v="(blank)"/>
    <s v="99 - MULTIPROVINCIAL"/>
    <n v="360000"/>
    <n v="0"/>
  </r>
  <r>
    <s v="2025"/>
    <x v="0"/>
    <x v="0"/>
    <x v="0"/>
    <x v="0"/>
    <x v="2"/>
    <x v="3"/>
    <x v="26"/>
    <x v="2"/>
    <x v="8"/>
    <x v="19"/>
    <x v="2"/>
    <x v="14"/>
    <x v="0"/>
    <x v="0"/>
    <s v="10 - FONDO GENERAL"/>
    <s v="(blank)"/>
    <s v="99 - MULTIPROVINCIAL"/>
    <n v="150000"/>
    <n v="0"/>
  </r>
  <r>
    <s v="2025"/>
    <x v="0"/>
    <x v="0"/>
    <x v="0"/>
    <x v="0"/>
    <x v="2"/>
    <x v="3"/>
    <x v="26"/>
    <x v="2"/>
    <x v="8"/>
    <x v="19"/>
    <x v="2"/>
    <x v="15"/>
    <x v="0"/>
    <x v="0"/>
    <s v="10 - FONDO GENERAL"/>
    <s v="(blank)"/>
    <s v="99 - MULTIPROVINCIAL"/>
    <n v="175000"/>
    <n v="0"/>
  </r>
  <r>
    <s v="2025"/>
    <x v="0"/>
    <x v="0"/>
    <x v="0"/>
    <x v="0"/>
    <x v="2"/>
    <x v="3"/>
    <x v="26"/>
    <x v="2"/>
    <x v="8"/>
    <x v="19"/>
    <x v="2"/>
    <x v="16"/>
    <x v="0"/>
    <x v="0"/>
    <s v="10 - FONDO GENERAL"/>
    <s v="(blank)"/>
    <s v="99 - MULTIPROVINCIAL"/>
    <n v="550000"/>
    <n v="0"/>
  </r>
  <r>
    <s v="2025"/>
    <x v="0"/>
    <x v="0"/>
    <x v="0"/>
    <x v="0"/>
    <x v="2"/>
    <x v="3"/>
    <x v="26"/>
    <x v="2"/>
    <x v="8"/>
    <x v="19"/>
    <x v="2"/>
    <x v="18"/>
    <x v="0"/>
    <x v="0"/>
    <s v="10 - FONDO GENERAL"/>
    <s v="(blank)"/>
    <s v="99 - MULTIPROVINCIAL"/>
    <n v="200000"/>
    <n v="47147.99"/>
  </r>
  <r>
    <s v="2025"/>
    <x v="0"/>
    <x v="0"/>
    <x v="0"/>
    <x v="0"/>
    <x v="2"/>
    <x v="3"/>
    <x v="26"/>
    <x v="2"/>
    <x v="8"/>
    <x v="19"/>
    <x v="2"/>
    <x v="20"/>
    <x v="0"/>
    <x v="0"/>
    <s v="10 - FONDO GENERAL"/>
    <s v="(blank)"/>
    <s v="99 - MULTIPROVINCIAL"/>
    <n v="3084000"/>
    <n v="0"/>
  </r>
  <r>
    <s v="2025"/>
    <x v="0"/>
    <x v="0"/>
    <x v="0"/>
    <x v="0"/>
    <x v="2"/>
    <x v="3"/>
    <x v="26"/>
    <x v="2"/>
    <x v="8"/>
    <x v="19"/>
    <x v="2"/>
    <x v="21"/>
    <x v="0"/>
    <x v="0"/>
    <s v="10 - FONDO GENERAL"/>
    <s v="(blank)"/>
    <s v="99 - MULTIPROVINCIAL"/>
    <n v="2182260"/>
    <n v="0"/>
  </r>
  <r>
    <s v="2025"/>
    <x v="0"/>
    <x v="0"/>
    <x v="0"/>
    <x v="0"/>
    <x v="2"/>
    <x v="3"/>
    <x v="27"/>
    <x v="0"/>
    <x v="0"/>
    <x v="2"/>
    <x v="0"/>
    <x v="0"/>
    <x v="0"/>
    <x v="0"/>
    <s v="10 - FONDO GENERAL"/>
    <s v="(blank)"/>
    <s v="99 - MULTIPROVINCIAL"/>
    <n v="143472333"/>
    <n v="24872000"/>
  </r>
  <r>
    <s v="2025"/>
    <x v="0"/>
    <x v="0"/>
    <x v="0"/>
    <x v="0"/>
    <x v="2"/>
    <x v="3"/>
    <x v="27"/>
    <x v="0"/>
    <x v="0"/>
    <x v="2"/>
    <x v="0"/>
    <x v="1"/>
    <x v="0"/>
    <x v="0"/>
    <s v="10 - FONDO GENERAL"/>
    <s v="(blank)"/>
    <s v="99 - MULTIPROVINCIAL"/>
    <n v="76842600"/>
    <n v="12694000"/>
  </r>
  <r>
    <s v="2025"/>
    <x v="0"/>
    <x v="0"/>
    <x v="0"/>
    <x v="0"/>
    <x v="2"/>
    <x v="3"/>
    <x v="27"/>
    <x v="0"/>
    <x v="0"/>
    <x v="2"/>
    <x v="0"/>
    <x v="4"/>
    <x v="0"/>
    <x v="0"/>
    <s v="10 - FONDO GENERAL"/>
    <s v="(blank)"/>
    <s v="99 - MULTIPROVINCIAL"/>
    <n v="18942818"/>
    <n v="3681378.9899999993"/>
  </r>
  <r>
    <s v="2025"/>
    <x v="0"/>
    <x v="0"/>
    <x v="0"/>
    <x v="0"/>
    <x v="2"/>
    <x v="3"/>
    <x v="27"/>
    <x v="0"/>
    <x v="0"/>
    <x v="2"/>
    <x v="1"/>
    <x v="5"/>
    <x v="0"/>
    <x v="0"/>
    <s v="10 - FONDO GENERAL"/>
    <s v="(blank)"/>
    <s v="99 - MULTIPROVINCIAL"/>
    <n v="6015630"/>
    <n v="1292465.7599999998"/>
  </r>
  <r>
    <s v="2025"/>
    <x v="0"/>
    <x v="0"/>
    <x v="0"/>
    <x v="0"/>
    <x v="2"/>
    <x v="3"/>
    <x v="27"/>
    <x v="0"/>
    <x v="0"/>
    <x v="2"/>
    <x v="1"/>
    <x v="6"/>
    <x v="0"/>
    <x v="0"/>
    <s v="10 - FONDO GENERAL"/>
    <s v="(blank)"/>
    <s v="99 - MULTIPROVINCIAL"/>
    <n v="1084000"/>
    <n v="0"/>
  </r>
  <r>
    <s v="2025"/>
    <x v="0"/>
    <x v="0"/>
    <x v="0"/>
    <x v="0"/>
    <x v="2"/>
    <x v="3"/>
    <x v="27"/>
    <x v="0"/>
    <x v="0"/>
    <x v="2"/>
    <x v="1"/>
    <x v="7"/>
    <x v="0"/>
    <x v="0"/>
    <s v="10 - FONDO GENERAL"/>
    <s v="(blank)"/>
    <s v="99 - MULTIPROVINCIAL"/>
    <n v="14500000"/>
    <n v="0"/>
  </r>
  <r>
    <s v="2025"/>
    <x v="0"/>
    <x v="0"/>
    <x v="0"/>
    <x v="0"/>
    <x v="2"/>
    <x v="3"/>
    <x v="27"/>
    <x v="0"/>
    <x v="0"/>
    <x v="2"/>
    <x v="1"/>
    <x v="8"/>
    <x v="0"/>
    <x v="0"/>
    <s v="10 - FONDO GENERAL"/>
    <s v="(blank)"/>
    <s v="99 - MULTIPROVINCIAL"/>
    <n v="675000"/>
    <n v="248000"/>
  </r>
  <r>
    <s v="2025"/>
    <x v="0"/>
    <x v="0"/>
    <x v="0"/>
    <x v="0"/>
    <x v="2"/>
    <x v="3"/>
    <x v="27"/>
    <x v="0"/>
    <x v="0"/>
    <x v="2"/>
    <x v="1"/>
    <x v="9"/>
    <x v="0"/>
    <x v="0"/>
    <s v="10 - FONDO GENERAL"/>
    <s v="(blank)"/>
    <s v="99 - MULTIPROVINCIAL"/>
    <n v="14426000"/>
    <n v="319990"/>
  </r>
  <r>
    <s v="2025"/>
    <x v="0"/>
    <x v="0"/>
    <x v="0"/>
    <x v="0"/>
    <x v="2"/>
    <x v="3"/>
    <x v="27"/>
    <x v="0"/>
    <x v="0"/>
    <x v="2"/>
    <x v="1"/>
    <x v="10"/>
    <x v="0"/>
    <x v="0"/>
    <s v="10 - FONDO GENERAL"/>
    <s v="(blank)"/>
    <s v="99 - MULTIPROVINCIAL"/>
    <n v="9656285"/>
    <n v="1868410.99"/>
  </r>
  <r>
    <s v="2025"/>
    <x v="0"/>
    <x v="0"/>
    <x v="0"/>
    <x v="0"/>
    <x v="2"/>
    <x v="3"/>
    <x v="27"/>
    <x v="0"/>
    <x v="0"/>
    <x v="2"/>
    <x v="1"/>
    <x v="11"/>
    <x v="0"/>
    <x v="0"/>
    <s v="10 - FONDO GENERAL"/>
    <s v="(blank)"/>
    <s v="99 - MULTIPROVINCIAL"/>
    <n v="13916231"/>
    <n v="1952375.9499999997"/>
  </r>
  <r>
    <s v="2025"/>
    <x v="0"/>
    <x v="0"/>
    <x v="0"/>
    <x v="0"/>
    <x v="2"/>
    <x v="3"/>
    <x v="27"/>
    <x v="0"/>
    <x v="0"/>
    <x v="2"/>
    <x v="1"/>
    <x v="12"/>
    <x v="0"/>
    <x v="0"/>
    <s v="10 - FONDO GENERAL"/>
    <s v="(blank)"/>
    <s v="99 - MULTIPROVINCIAL"/>
    <n v="3070000"/>
    <n v="507080"/>
  </r>
  <r>
    <s v="2025"/>
    <x v="0"/>
    <x v="0"/>
    <x v="0"/>
    <x v="0"/>
    <x v="2"/>
    <x v="3"/>
    <x v="27"/>
    <x v="0"/>
    <x v="0"/>
    <x v="2"/>
    <x v="1"/>
    <x v="13"/>
    <x v="0"/>
    <x v="0"/>
    <s v="10 - FONDO GENERAL"/>
    <s v="(blank)"/>
    <s v="99 - MULTIPROVINCIAL"/>
    <n v="17637500"/>
    <n v="2916058.1999999997"/>
  </r>
  <r>
    <s v="2025"/>
    <x v="0"/>
    <x v="0"/>
    <x v="0"/>
    <x v="0"/>
    <x v="2"/>
    <x v="3"/>
    <x v="27"/>
    <x v="0"/>
    <x v="0"/>
    <x v="2"/>
    <x v="2"/>
    <x v="14"/>
    <x v="0"/>
    <x v="0"/>
    <s v="10 - FONDO GENERAL"/>
    <s v="(blank)"/>
    <s v="99 - MULTIPROVINCIAL"/>
    <n v="1550000"/>
    <n v="138998"/>
  </r>
  <r>
    <s v="2025"/>
    <x v="0"/>
    <x v="0"/>
    <x v="0"/>
    <x v="0"/>
    <x v="2"/>
    <x v="3"/>
    <x v="27"/>
    <x v="0"/>
    <x v="0"/>
    <x v="2"/>
    <x v="2"/>
    <x v="15"/>
    <x v="0"/>
    <x v="0"/>
    <s v="10 - FONDO GENERAL"/>
    <s v="(blank)"/>
    <s v="99 - MULTIPROVINCIAL"/>
    <n v="1575000"/>
    <n v="1757669"/>
  </r>
  <r>
    <s v="2025"/>
    <x v="0"/>
    <x v="0"/>
    <x v="0"/>
    <x v="0"/>
    <x v="2"/>
    <x v="3"/>
    <x v="27"/>
    <x v="0"/>
    <x v="0"/>
    <x v="2"/>
    <x v="2"/>
    <x v="16"/>
    <x v="0"/>
    <x v="0"/>
    <s v="10 - FONDO GENERAL"/>
    <s v="(blank)"/>
    <s v="99 - MULTIPROVINCIAL"/>
    <n v="785000"/>
    <n v="216920"/>
  </r>
  <r>
    <s v="2025"/>
    <x v="0"/>
    <x v="0"/>
    <x v="0"/>
    <x v="0"/>
    <x v="2"/>
    <x v="3"/>
    <x v="27"/>
    <x v="0"/>
    <x v="0"/>
    <x v="2"/>
    <x v="2"/>
    <x v="17"/>
    <x v="0"/>
    <x v="0"/>
    <s v="10 - FONDO GENERAL"/>
    <s v="(blank)"/>
    <s v="99 - MULTIPROVINCIAL"/>
    <n v="400000"/>
    <n v="0"/>
  </r>
  <r>
    <s v="2025"/>
    <x v="0"/>
    <x v="0"/>
    <x v="0"/>
    <x v="0"/>
    <x v="2"/>
    <x v="3"/>
    <x v="27"/>
    <x v="0"/>
    <x v="0"/>
    <x v="2"/>
    <x v="2"/>
    <x v="18"/>
    <x v="0"/>
    <x v="0"/>
    <s v="10 - FONDO GENERAL"/>
    <s v="(blank)"/>
    <s v="99 - MULTIPROVINCIAL"/>
    <n v="1478028"/>
    <n v="0"/>
  </r>
  <r>
    <s v="2025"/>
    <x v="0"/>
    <x v="0"/>
    <x v="0"/>
    <x v="0"/>
    <x v="2"/>
    <x v="3"/>
    <x v="27"/>
    <x v="0"/>
    <x v="0"/>
    <x v="2"/>
    <x v="2"/>
    <x v="19"/>
    <x v="0"/>
    <x v="0"/>
    <s v="10 - FONDO GENERAL"/>
    <s v="(blank)"/>
    <s v="99 - MULTIPROVINCIAL"/>
    <n v="250000"/>
    <n v="0"/>
  </r>
  <r>
    <s v="2025"/>
    <x v="0"/>
    <x v="0"/>
    <x v="0"/>
    <x v="0"/>
    <x v="2"/>
    <x v="3"/>
    <x v="27"/>
    <x v="0"/>
    <x v="0"/>
    <x v="2"/>
    <x v="2"/>
    <x v="20"/>
    <x v="0"/>
    <x v="0"/>
    <s v="10 - FONDO GENERAL"/>
    <s v="(blank)"/>
    <s v="99 - MULTIPROVINCIAL"/>
    <n v="14235920"/>
    <n v="1500000"/>
  </r>
  <r>
    <s v="2025"/>
    <x v="0"/>
    <x v="0"/>
    <x v="0"/>
    <x v="0"/>
    <x v="2"/>
    <x v="3"/>
    <x v="27"/>
    <x v="0"/>
    <x v="0"/>
    <x v="2"/>
    <x v="2"/>
    <x v="21"/>
    <x v="0"/>
    <x v="0"/>
    <s v="10 - FONDO GENERAL"/>
    <s v="(blank)"/>
    <s v="99 - MULTIPROVINCIAL"/>
    <n v="45568333"/>
    <n v="805198.1399999999"/>
  </r>
  <r>
    <s v="2025"/>
    <x v="0"/>
    <x v="0"/>
    <x v="0"/>
    <x v="0"/>
    <x v="2"/>
    <x v="3"/>
    <x v="28"/>
    <x v="0"/>
    <x v="0"/>
    <x v="2"/>
    <x v="0"/>
    <x v="0"/>
    <x v="0"/>
    <x v="0"/>
    <s v="10 - FONDO GENERAL"/>
    <s v="(blank)"/>
    <s v="99 - MULTIPROVINCIAL"/>
    <n v="109758886"/>
    <n v="22423703.310000002"/>
  </r>
  <r>
    <s v="2025"/>
    <x v="0"/>
    <x v="0"/>
    <x v="0"/>
    <x v="0"/>
    <x v="2"/>
    <x v="3"/>
    <x v="28"/>
    <x v="0"/>
    <x v="0"/>
    <x v="2"/>
    <x v="0"/>
    <x v="1"/>
    <x v="0"/>
    <x v="0"/>
    <s v="10 - FONDO GENERAL"/>
    <s v="(blank)"/>
    <s v="99 - MULTIPROVINCIAL"/>
    <n v="32829231"/>
    <n v="1248000"/>
  </r>
  <r>
    <s v="2025"/>
    <x v="0"/>
    <x v="0"/>
    <x v="0"/>
    <x v="0"/>
    <x v="2"/>
    <x v="3"/>
    <x v="28"/>
    <x v="0"/>
    <x v="0"/>
    <x v="2"/>
    <x v="0"/>
    <x v="2"/>
    <x v="0"/>
    <x v="0"/>
    <s v="10 - FONDO GENERAL"/>
    <s v="(blank)"/>
    <s v="99 - MULTIPROVINCIAL"/>
    <n v="315000"/>
    <n v="0"/>
  </r>
  <r>
    <s v="2025"/>
    <x v="0"/>
    <x v="0"/>
    <x v="0"/>
    <x v="0"/>
    <x v="2"/>
    <x v="3"/>
    <x v="28"/>
    <x v="0"/>
    <x v="0"/>
    <x v="2"/>
    <x v="0"/>
    <x v="4"/>
    <x v="0"/>
    <x v="0"/>
    <s v="10 - FONDO GENERAL"/>
    <s v="(blank)"/>
    <s v="99 - MULTIPROVINCIAL"/>
    <n v="15327032"/>
    <n v="3373430.0100000016"/>
  </r>
  <r>
    <s v="2025"/>
    <x v="0"/>
    <x v="0"/>
    <x v="0"/>
    <x v="0"/>
    <x v="2"/>
    <x v="3"/>
    <x v="28"/>
    <x v="0"/>
    <x v="0"/>
    <x v="2"/>
    <x v="1"/>
    <x v="5"/>
    <x v="0"/>
    <x v="0"/>
    <s v="10 - FONDO GENERAL"/>
    <s v="(blank)"/>
    <s v="99 - MULTIPROVINCIAL"/>
    <n v="7179700"/>
    <n v="1636997.13"/>
  </r>
  <r>
    <s v="2025"/>
    <x v="0"/>
    <x v="0"/>
    <x v="0"/>
    <x v="0"/>
    <x v="2"/>
    <x v="3"/>
    <x v="28"/>
    <x v="0"/>
    <x v="0"/>
    <x v="2"/>
    <x v="1"/>
    <x v="6"/>
    <x v="0"/>
    <x v="0"/>
    <s v="10 - FONDO GENERAL"/>
    <s v="(blank)"/>
    <s v="99 - MULTIPROVINCIAL"/>
    <n v="200600000"/>
    <n v="138949.72"/>
  </r>
  <r>
    <s v="2025"/>
    <x v="0"/>
    <x v="0"/>
    <x v="0"/>
    <x v="0"/>
    <x v="2"/>
    <x v="3"/>
    <x v="28"/>
    <x v="0"/>
    <x v="0"/>
    <x v="2"/>
    <x v="1"/>
    <x v="7"/>
    <x v="0"/>
    <x v="0"/>
    <s v="10 - FONDO GENERAL"/>
    <s v="(blank)"/>
    <s v="99 - MULTIPROVINCIAL"/>
    <n v="2700000"/>
    <n v="231355.1"/>
  </r>
  <r>
    <s v="2025"/>
    <x v="0"/>
    <x v="0"/>
    <x v="0"/>
    <x v="0"/>
    <x v="2"/>
    <x v="3"/>
    <x v="28"/>
    <x v="0"/>
    <x v="0"/>
    <x v="2"/>
    <x v="1"/>
    <x v="8"/>
    <x v="0"/>
    <x v="0"/>
    <s v="10 - FONDO GENERAL"/>
    <s v="(blank)"/>
    <s v="99 - MULTIPROVINCIAL"/>
    <n v="450000"/>
    <n v="101040"/>
  </r>
  <r>
    <s v="2025"/>
    <x v="0"/>
    <x v="0"/>
    <x v="0"/>
    <x v="0"/>
    <x v="2"/>
    <x v="3"/>
    <x v="28"/>
    <x v="0"/>
    <x v="0"/>
    <x v="2"/>
    <x v="1"/>
    <x v="9"/>
    <x v="0"/>
    <x v="0"/>
    <s v="10 - FONDO GENERAL"/>
    <s v="(blank)"/>
    <s v="99 - MULTIPROVINCIAL"/>
    <n v="5279000"/>
    <n v="308560.66000000003"/>
  </r>
  <r>
    <s v="2025"/>
    <x v="0"/>
    <x v="0"/>
    <x v="0"/>
    <x v="0"/>
    <x v="2"/>
    <x v="3"/>
    <x v="28"/>
    <x v="0"/>
    <x v="0"/>
    <x v="2"/>
    <x v="1"/>
    <x v="10"/>
    <x v="0"/>
    <x v="0"/>
    <s v="10 - FONDO GENERAL"/>
    <s v="(blank)"/>
    <s v="99 - MULTIPROVINCIAL"/>
    <n v="6219299"/>
    <n v="983612.37000000011"/>
  </r>
  <r>
    <s v="2025"/>
    <x v="0"/>
    <x v="0"/>
    <x v="0"/>
    <x v="0"/>
    <x v="2"/>
    <x v="3"/>
    <x v="28"/>
    <x v="0"/>
    <x v="0"/>
    <x v="2"/>
    <x v="1"/>
    <x v="11"/>
    <x v="0"/>
    <x v="0"/>
    <s v="10 - FONDO GENERAL"/>
    <s v="(blank)"/>
    <s v="99 - MULTIPROVINCIAL"/>
    <n v="2900000"/>
    <n v="214541.08000000002"/>
  </r>
  <r>
    <s v="2025"/>
    <x v="0"/>
    <x v="0"/>
    <x v="0"/>
    <x v="0"/>
    <x v="2"/>
    <x v="3"/>
    <x v="28"/>
    <x v="0"/>
    <x v="0"/>
    <x v="2"/>
    <x v="1"/>
    <x v="12"/>
    <x v="0"/>
    <x v="0"/>
    <s v="10 - FONDO GENERAL"/>
    <s v="(blank)"/>
    <s v="99 - MULTIPROVINCIAL"/>
    <n v="1377101"/>
    <n v="27027.420000000002"/>
  </r>
  <r>
    <s v="2025"/>
    <x v="0"/>
    <x v="0"/>
    <x v="0"/>
    <x v="0"/>
    <x v="2"/>
    <x v="3"/>
    <x v="28"/>
    <x v="0"/>
    <x v="0"/>
    <x v="2"/>
    <x v="1"/>
    <x v="13"/>
    <x v="0"/>
    <x v="0"/>
    <s v="10 - FONDO GENERAL"/>
    <s v="(blank)"/>
    <s v="99 - MULTIPROVINCIAL"/>
    <n v="7476451"/>
    <n v="1261549.8"/>
  </r>
  <r>
    <s v="2025"/>
    <x v="0"/>
    <x v="0"/>
    <x v="0"/>
    <x v="0"/>
    <x v="2"/>
    <x v="3"/>
    <x v="28"/>
    <x v="0"/>
    <x v="0"/>
    <x v="2"/>
    <x v="2"/>
    <x v="14"/>
    <x v="0"/>
    <x v="0"/>
    <s v="10 - FONDO GENERAL"/>
    <s v="(blank)"/>
    <s v="99 - MULTIPROVINCIAL"/>
    <n v="441020"/>
    <n v="26067"/>
  </r>
  <r>
    <s v="2025"/>
    <x v="0"/>
    <x v="0"/>
    <x v="0"/>
    <x v="0"/>
    <x v="2"/>
    <x v="3"/>
    <x v="28"/>
    <x v="0"/>
    <x v="0"/>
    <x v="2"/>
    <x v="2"/>
    <x v="15"/>
    <x v="0"/>
    <x v="0"/>
    <s v="10 - FONDO GENERAL"/>
    <s v="(blank)"/>
    <s v="99 - MULTIPROVINCIAL"/>
    <n v="205000"/>
    <n v="0"/>
  </r>
  <r>
    <s v="2025"/>
    <x v="0"/>
    <x v="0"/>
    <x v="0"/>
    <x v="0"/>
    <x v="2"/>
    <x v="3"/>
    <x v="28"/>
    <x v="0"/>
    <x v="0"/>
    <x v="2"/>
    <x v="2"/>
    <x v="16"/>
    <x v="0"/>
    <x v="0"/>
    <s v="10 - FONDO GENERAL"/>
    <s v="(blank)"/>
    <s v="99 - MULTIPROVINCIAL"/>
    <n v="293145"/>
    <n v="32714.55"/>
  </r>
  <r>
    <s v="2025"/>
    <x v="0"/>
    <x v="0"/>
    <x v="0"/>
    <x v="0"/>
    <x v="2"/>
    <x v="3"/>
    <x v="28"/>
    <x v="0"/>
    <x v="0"/>
    <x v="2"/>
    <x v="2"/>
    <x v="17"/>
    <x v="0"/>
    <x v="0"/>
    <s v="10 - FONDO GENERAL"/>
    <s v="(blank)"/>
    <s v="99 - MULTIPROVINCIAL"/>
    <n v="10350"/>
    <n v="0"/>
  </r>
  <r>
    <s v="2025"/>
    <x v="0"/>
    <x v="0"/>
    <x v="0"/>
    <x v="0"/>
    <x v="2"/>
    <x v="3"/>
    <x v="28"/>
    <x v="0"/>
    <x v="0"/>
    <x v="2"/>
    <x v="2"/>
    <x v="18"/>
    <x v="0"/>
    <x v="0"/>
    <s v="10 - FONDO GENERAL"/>
    <s v="(blank)"/>
    <s v="99 - MULTIPROVINCIAL"/>
    <n v="400000"/>
    <n v="0"/>
  </r>
  <r>
    <s v="2025"/>
    <x v="0"/>
    <x v="0"/>
    <x v="0"/>
    <x v="0"/>
    <x v="2"/>
    <x v="3"/>
    <x v="28"/>
    <x v="0"/>
    <x v="0"/>
    <x v="2"/>
    <x v="2"/>
    <x v="19"/>
    <x v="0"/>
    <x v="0"/>
    <s v="10 - FONDO GENERAL"/>
    <s v="(blank)"/>
    <s v="99 - MULTIPROVINCIAL"/>
    <n v="6685"/>
    <n v="858.69"/>
  </r>
  <r>
    <s v="2025"/>
    <x v="0"/>
    <x v="0"/>
    <x v="0"/>
    <x v="0"/>
    <x v="2"/>
    <x v="3"/>
    <x v="28"/>
    <x v="0"/>
    <x v="0"/>
    <x v="2"/>
    <x v="2"/>
    <x v="20"/>
    <x v="0"/>
    <x v="0"/>
    <s v="10 - FONDO GENERAL"/>
    <s v="(blank)"/>
    <s v="99 - MULTIPROVINCIAL"/>
    <n v="7248240"/>
    <n v="2403010"/>
  </r>
  <r>
    <s v="2025"/>
    <x v="0"/>
    <x v="0"/>
    <x v="0"/>
    <x v="0"/>
    <x v="2"/>
    <x v="3"/>
    <x v="28"/>
    <x v="0"/>
    <x v="0"/>
    <x v="2"/>
    <x v="2"/>
    <x v="21"/>
    <x v="0"/>
    <x v="0"/>
    <s v="10 - FONDO GENERAL"/>
    <s v="(blank)"/>
    <s v="99 - MULTIPROVINCIAL"/>
    <n v="5354925"/>
    <n v="204295.16"/>
  </r>
  <r>
    <s v="2025"/>
    <x v="0"/>
    <x v="0"/>
    <x v="0"/>
    <x v="0"/>
    <x v="2"/>
    <x v="3"/>
    <x v="29"/>
    <x v="0"/>
    <x v="0"/>
    <x v="2"/>
    <x v="0"/>
    <x v="0"/>
    <x v="0"/>
    <x v="0"/>
    <s v="10 - FONDO GENERAL"/>
    <s v="(blank)"/>
    <s v="99 - MULTIPROVINCIAL"/>
    <n v="273468000"/>
    <n v="63366550"/>
  </r>
  <r>
    <s v="2025"/>
    <x v="0"/>
    <x v="0"/>
    <x v="0"/>
    <x v="0"/>
    <x v="2"/>
    <x v="3"/>
    <x v="29"/>
    <x v="0"/>
    <x v="0"/>
    <x v="2"/>
    <x v="0"/>
    <x v="1"/>
    <x v="0"/>
    <x v="0"/>
    <s v="10 - FONDO GENERAL"/>
    <s v="(blank)"/>
    <s v="99 - MULTIPROVINCIAL"/>
    <n v="65436000"/>
    <n v="5154000"/>
  </r>
  <r>
    <s v="2025"/>
    <x v="0"/>
    <x v="0"/>
    <x v="0"/>
    <x v="0"/>
    <x v="2"/>
    <x v="3"/>
    <x v="29"/>
    <x v="0"/>
    <x v="0"/>
    <x v="2"/>
    <x v="0"/>
    <x v="4"/>
    <x v="0"/>
    <x v="0"/>
    <s v="10 - FONDO GENERAL"/>
    <s v="(blank)"/>
    <s v="99 - MULTIPROVINCIAL"/>
    <n v="37560191"/>
    <n v="9500864.1800000016"/>
  </r>
  <r>
    <s v="2025"/>
    <x v="0"/>
    <x v="0"/>
    <x v="0"/>
    <x v="0"/>
    <x v="2"/>
    <x v="3"/>
    <x v="29"/>
    <x v="0"/>
    <x v="0"/>
    <x v="2"/>
    <x v="1"/>
    <x v="5"/>
    <x v="0"/>
    <x v="0"/>
    <s v="10 - FONDO GENERAL"/>
    <s v="(blank)"/>
    <s v="99 - MULTIPROVINCIAL"/>
    <n v="20145600"/>
    <n v="3985067.6399999997"/>
  </r>
  <r>
    <s v="2025"/>
    <x v="0"/>
    <x v="0"/>
    <x v="0"/>
    <x v="0"/>
    <x v="2"/>
    <x v="3"/>
    <x v="29"/>
    <x v="0"/>
    <x v="0"/>
    <x v="2"/>
    <x v="1"/>
    <x v="6"/>
    <x v="0"/>
    <x v="0"/>
    <s v="10 - FONDO GENERAL"/>
    <s v="(blank)"/>
    <s v="99 - MULTIPROVINCIAL"/>
    <n v="2575499500"/>
    <n v="490964198.75999999"/>
  </r>
  <r>
    <s v="2025"/>
    <x v="0"/>
    <x v="0"/>
    <x v="0"/>
    <x v="0"/>
    <x v="2"/>
    <x v="3"/>
    <x v="29"/>
    <x v="0"/>
    <x v="0"/>
    <x v="2"/>
    <x v="1"/>
    <x v="7"/>
    <x v="0"/>
    <x v="0"/>
    <s v="10 - FONDO GENERAL"/>
    <s v="(blank)"/>
    <s v="99 - MULTIPROVINCIAL"/>
    <n v="2400000"/>
    <n v="0"/>
  </r>
  <r>
    <s v="2025"/>
    <x v="0"/>
    <x v="0"/>
    <x v="0"/>
    <x v="0"/>
    <x v="2"/>
    <x v="3"/>
    <x v="29"/>
    <x v="0"/>
    <x v="0"/>
    <x v="2"/>
    <x v="1"/>
    <x v="9"/>
    <x v="0"/>
    <x v="0"/>
    <s v="10 - FONDO GENERAL"/>
    <s v="(blank)"/>
    <s v="99 - MULTIPROVINCIAL"/>
    <n v="11697201"/>
    <n v="677129.47"/>
  </r>
  <r>
    <s v="2025"/>
    <x v="0"/>
    <x v="0"/>
    <x v="0"/>
    <x v="0"/>
    <x v="2"/>
    <x v="3"/>
    <x v="29"/>
    <x v="0"/>
    <x v="0"/>
    <x v="2"/>
    <x v="1"/>
    <x v="10"/>
    <x v="0"/>
    <x v="0"/>
    <s v="10 - FONDO GENERAL"/>
    <s v="(blank)"/>
    <s v="99 - MULTIPROVINCIAL"/>
    <n v="15200000"/>
    <n v="3345814.9399999995"/>
  </r>
  <r>
    <s v="2025"/>
    <x v="0"/>
    <x v="0"/>
    <x v="0"/>
    <x v="0"/>
    <x v="2"/>
    <x v="3"/>
    <x v="29"/>
    <x v="0"/>
    <x v="0"/>
    <x v="2"/>
    <x v="1"/>
    <x v="11"/>
    <x v="0"/>
    <x v="0"/>
    <s v="10 - FONDO GENERAL"/>
    <s v="(blank)"/>
    <s v="99 - MULTIPROVINCIAL"/>
    <n v="1851289"/>
    <n v="1752280.2100000002"/>
  </r>
  <r>
    <s v="2025"/>
    <x v="0"/>
    <x v="0"/>
    <x v="0"/>
    <x v="0"/>
    <x v="2"/>
    <x v="3"/>
    <x v="29"/>
    <x v="0"/>
    <x v="0"/>
    <x v="2"/>
    <x v="1"/>
    <x v="12"/>
    <x v="0"/>
    <x v="0"/>
    <s v="10 - FONDO GENERAL"/>
    <s v="(blank)"/>
    <s v="99 - MULTIPROVINCIAL"/>
    <n v="29076776"/>
    <n v="1026604.5"/>
  </r>
  <r>
    <s v="2025"/>
    <x v="0"/>
    <x v="0"/>
    <x v="0"/>
    <x v="0"/>
    <x v="2"/>
    <x v="3"/>
    <x v="29"/>
    <x v="0"/>
    <x v="0"/>
    <x v="2"/>
    <x v="1"/>
    <x v="13"/>
    <x v="0"/>
    <x v="0"/>
    <s v="10 - FONDO GENERAL"/>
    <s v="(blank)"/>
    <s v="99 - MULTIPROVINCIAL"/>
    <n v="6900000"/>
    <n v="516469.91"/>
  </r>
  <r>
    <s v="2025"/>
    <x v="0"/>
    <x v="0"/>
    <x v="0"/>
    <x v="0"/>
    <x v="2"/>
    <x v="3"/>
    <x v="29"/>
    <x v="0"/>
    <x v="0"/>
    <x v="2"/>
    <x v="2"/>
    <x v="14"/>
    <x v="0"/>
    <x v="0"/>
    <s v="10 - FONDO GENERAL"/>
    <s v="(blank)"/>
    <s v="99 - MULTIPROVINCIAL"/>
    <n v="745950"/>
    <n v="120912.52"/>
  </r>
  <r>
    <s v="2025"/>
    <x v="0"/>
    <x v="0"/>
    <x v="0"/>
    <x v="0"/>
    <x v="2"/>
    <x v="3"/>
    <x v="29"/>
    <x v="0"/>
    <x v="0"/>
    <x v="2"/>
    <x v="2"/>
    <x v="15"/>
    <x v="0"/>
    <x v="0"/>
    <s v="10 - FONDO GENERAL"/>
    <s v="(blank)"/>
    <s v="99 - MULTIPROVINCIAL"/>
    <n v="1339563"/>
    <n v="0"/>
  </r>
  <r>
    <s v="2025"/>
    <x v="0"/>
    <x v="0"/>
    <x v="0"/>
    <x v="0"/>
    <x v="2"/>
    <x v="3"/>
    <x v="29"/>
    <x v="0"/>
    <x v="0"/>
    <x v="2"/>
    <x v="2"/>
    <x v="16"/>
    <x v="0"/>
    <x v="0"/>
    <s v="10 - FONDO GENERAL"/>
    <s v="(blank)"/>
    <s v="99 - MULTIPROVINCIAL"/>
    <n v="609130"/>
    <n v="139084.18"/>
  </r>
  <r>
    <s v="2025"/>
    <x v="0"/>
    <x v="0"/>
    <x v="0"/>
    <x v="0"/>
    <x v="2"/>
    <x v="3"/>
    <x v="29"/>
    <x v="0"/>
    <x v="0"/>
    <x v="2"/>
    <x v="2"/>
    <x v="18"/>
    <x v="0"/>
    <x v="0"/>
    <s v="10 - FONDO GENERAL"/>
    <s v="(blank)"/>
    <s v="99 - MULTIPROVINCIAL"/>
    <n v="684400"/>
    <n v="215148.22"/>
  </r>
  <r>
    <s v="2025"/>
    <x v="0"/>
    <x v="0"/>
    <x v="0"/>
    <x v="0"/>
    <x v="2"/>
    <x v="3"/>
    <x v="29"/>
    <x v="0"/>
    <x v="0"/>
    <x v="2"/>
    <x v="2"/>
    <x v="19"/>
    <x v="0"/>
    <x v="0"/>
    <s v="10 - FONDO GENERAL"/>
    <s v="(blank)"/>
    <s v="99 - MULTIPROVINCIAL"/>
    <n v="179450"/>
    <n v="0"/>
  </r>
  <r>
    <s v="2025"/>
    <x v="0"/>
    <x v="0"/>
    <x v="0"/>
    <x v="0"/>
    <x v="2"/>
    <x v="3"/>
    <x v="29"/>
    <x v="0"/>
    <x v="0"/>
    <x v="2"/>
    <x v="2"/>
    <x v="20"/>
    <x v="0"/>
    <x v="0"/>
    <s v="10 - FONDO GENERAL"/>
    <s v="(blank)"/>
    <s v="99 - MULTIPROVINCIAL"/>
    <n v="10169370"/>
    <n v="10738"/>
  </r>
  <r>
    <s v="2025"/>
    <x v="0"/>
    <x v="0"/>
    <x v="0"/>
    <x v="0"/>
    <x v="2"/>
    <x v="3"/>
    <x v="29"/>
    <x v="0"/>
    <x v="0"/>
    <x v="2"/>
    <x v="2"/>
    <x v="21"/>
    <x v="0"/>
    <x v="0"/>
    <s v="10 - FONDO GENERAL"/>
    <s v="(blank)"/>
    <s v="99 - MULTIPROVINCIAL"/>
    <n v="12139640"/>
    <n v="241470.69"/>
  </r>
  <r>
    <s v="2025"/>
    <x v="0"/>
    <x v="0"/>
    <x v="0"/>
    <x v="0"/>
    <x v="2"/>
    <x v="3"/>
    <x v="30"/>
    <x v="0"/>
    <x v="0"/>
    <x v="2"/>
    <x v="0"/>
    <x v="0"/>
    <x v="0"/>
    <x v="0"/>
    <s v="10 - FONDO GENERAL"/>
    <s v="(blank)"/>
    <s v="99 - MULTIPROVINCIAL"/>
    <n v="183796000"/>
    <n v="48013154.950000003"/>
  </r>
  <r>
    <s v="2025"/>
    <x v="0"/>
    <x v="0"/>
    <x v="0"/>
    <x v="0"/>
    <x v="2"/>
    <x v="3"/>
    <x v="30"/>
    <x v="0"/>
    <x v="0"/>
    <x v="2"/>
    <x v="0"/>
    <x v="1"/>
    <x v="0"/>
    <x v="0"/>
    <s v="10 - FONDO GENERAL"/>
    <s v="(blank)"/>
    <s v="99 - MULTIPROVINCIAL"/>
    <n v="68434000"/>
    <n v="7245000"/>
  </r>
  <r>
    <s v="2025"/>
    <x v="0"/>
    <x v="0"/>
    <x v="0"/>
    <x v="0"/>
    <x v="2"/>
    <x v="3"/>
    <x v="30"/>
    <x v="0"/>
    <x v="0"/>
    <x v="2"/>
    <x v="0"/>
    <x v="3"/>
    <x v="0"/>
    <x v="0"/>
    <s v="10 - FONDO GENERAL"/>
    <s v="(blank)"/>
    <s v="99 - MULTIPROVINCIAL"/>
    <n v="12392000"/>
    <n v="0"/>
  </r>
  <r>
    <s v="2025"/>
    <x v="0"/>
    <x v="0"/>
    <x v="0"/>
    <x v="0"/>
    <x v="2"/>
    <x v="3"/>
    <x v="30"/>
    <x v="0"/>
    <x v="0"/>
    <x v="2"/>
    <x v="0"/>
    <x v="4"/>
    <x v="0"/>
    <x v="0"/>
    <s v="10 - FONDO GENERAL"/>
    <s v="(blank)"/>
    <s v="99 - MULTIPROVINCIAL"/>
    <n v="24002042"/>
    <n v="5719349.4699999988"/>
  </r>
  <r>
    <s v="2025"/>
    <x v="0"/>
    <x v="0"/>
    <x v="0"/>
    <x v="0"/>
    <x v="2"/>
    <x v="3"/>
    <x v="30"/>
    <x v="0"/>
    <x v="0"/>
    <x v="2"/>
    <x v="1"/>
    <x v="5"/>
    <x v="0"/>
    <x v="0"/>
    <s v="10 - FONDO GENERAL"/>
    <s v="(blank)"/>
    <s v="99 - MULTIPROVINCIAL"/>
    <n v="11193066"/>
    <n v="3201350.2200000007"/>
  </r>
  <r>
    <s v="2025"/>
    <x v="0"/>
    <x v="0"/>
    <x v="0"/>
    <x v="0"/>
    <x v="2"/>
    <x v="3"/>
    <x v="30"/>
    <x v="0"/>
    <x v="0"/>
    <x v="2"/>
    <x v="1"/>
    <x v="6"/>
    <x v="0"/>
    <x v="0"/>
    <s v="10 - FONDO GENERAL"/>
    <s v="(blank)"/>
    <s v="99 - MULTIPROVINCIAL"/>
    <n v="55000"/>
    <n v="217302.90000000002"/>
  </r>
  <r>
    <s v="2025"/>
    <x v="0"/>
    <x v="0"/>
    <x v="0"/>
    <x v="0"/>
    <x v="2"/>
    <x v="3"/>
    <x v="30"/>
    <x v="0"/>
    <x v="0"/>
    <x v="2"/>
    <x v="1"/>
    <x v="7"/>
    <x v="0"/>
    <x v="0"/>
    <s v="10 - FONDO GENERAL"/>
    <s v="(blank)"/>
    <s v="99 - MULTIPROVINCIAL"/>
    <n v="5000000"/>
    <n v="1461862.5"/>
  </r>
  <r>
    <s v="2025"/>
    <x v="0"/>
    <x v="0"/>
    <x v="0"/>
    <x v="0"/>
    <x v="2"/>
    <x v="3"/>
    <x v="30"/>
    <x v="0"/>
    <x v="0"/>
    <x v="2"/>
    <x v="1"/>
    <x v="8"/>
    <x v="0"/>
    <x v="0"/>
    <s v="10 - FONDO GENERAL"/>
    <s v="(blank)"/>
    <s v="99 - MULTIPROVINCIAL"/>
    <n v="5000000"/>
    <n v="0"/>
  </r>
  <r>
    <s v="2025"/>
    <x v="0"/>
    <x v="0"/>
    <x v="0"/>
    <x v="0"/>
    <x v="2"/>
    <x v="3"/>
    <x v="30"/>
    <x v="0"/>
    <x v="0"/>
    <x v="2"/>
    <x v="1"/>
    <x v="9"/>
    <x v="0"/>
    <x v="0"/>
    <s v="10 - FONDO GENERAL"/>
    <s v="(blank)"/>
    <s v="99 - MULTIPROVINCIAL"/>
    <n v="36827577"/>
    <n v="11756669.51"/>
  </r>
  <r>
    <s v="2025"/>
    <x v="0"/>
    <x v="0"/>
    <x v="0"/>
    <x v="0"/>
    <x v="2"/>
    <x v="3"/>
    <x v="30"/>
    <x v="0"/>
    <x v="0"/>
    <x v="2"/>
    <x v="1"/>
    <x v="10"/>
    <x v="0"/>
    <x v="0"/>
    <s v="10 - FONDO GENERAL"/>
    <s v="(blank)"/>
    <s v="99 - MULTIPROVINCIAL"/>
    <n v="8600000"/>
    <n v="3750523.8499999992"/>
  </r>
  <r>
    <s v="2025"/>
    <x v="0"/>
    <x v="0"/>
    <x v="0"/>
    <x v="0"/>
    <x v="2"/>
    <x v="3"/>
    <x v="30"/>
    <x v="0"/>
    <x v="0"/>
    <x v="2"/>
    <x v="1"/>
    <x v="11"/>
    <x v="0"/>
    <x v="0"/>
    <s v="10 - FONDO GENERAL"/>
    <s v="(blank)"/>
    <s v="99 - MULTIPROVINCIAL"/>
    <n v="43020000"/>
    <n v="1994056.3900000001"/>
  </r>
  <r>
    <s v="2025"/>
    <x v="0"/>
    <x v="0"/>
    <x v="0"/>
    <x v="0"/>
    <x v="2"/>
    <x v="3"/>
    <x v="30"/>
    <x v="0"/>
    <x v="0"/>
    <x v="2"/>
    <x v="1"/>
    <x v="12"/>
    <x v="0"/>
    <x v="0"/>
    <s v="10 - FONDO GENERAL"/>
    <s v="(blank)"/>
    <s v="99 - MULTIPROVINCIAL"/>
    <n v="46300000"/>
    <n v="242524"/>
  </r>
  <r>
    <s v="2025"/>
    <x v="0"/>
    <x v="0"/>
    <x v="0"/>
    <x v="0"/>
    <x v="2"/>
    <x v="3"/>
    <x v="30"/>
    <x v="0"/>
    <x v="0"/>
    <x v="2"/>
    <x v="1"/>
    <x v="13"/>
    <x v="0"/>
    <x v="0"/>
    <s v="10 - FONDO GENERAL"/>
    <s v="(blank)"/>
    <s v="99 - MULTIPROVINCIAL"/>
    <n v="8000000"/>
    <n v="4590611.8"/>
  </r>
  <r>
    <s v="2025"/>
    <x v="0"/>
    <x v="0"/>
    <x v="0"/>
    <x v="0"/>
    <x v="2"/>
    <x v="3"/>
    <x v="30"/>
    <x v="0"/>
    <x v="0"/>
    <x v="2"/>
    <x v="2"/>
    <x v="14"/>
    <x v="0"/>
    <x v="0"/>
    <s v="10 - FONDO GENERAL"/>
    <s v="(blank)"/>
    <s v="99 - MULTIPROVINCIAL"/>
    <n v="608031"/>
    <n v="42096"/>
  </r>
  <r>
    <s v="2025"/>
    <x v="0"/>
    <x v="0"/>
    <x v="0"/>
    <x v="0"/>
    <x v="2"/>
    <x v="3"/>
    <x v="30"/>
    <x v="0"/>
    <x v="0"/>
    <x v="2"/>
    <x v="2"/>
    <x v="15"/>
    <x v="0"/>
    <x v="0"/>
    <s v="10 - FONDO GENERAL"/>
    <s v="(blank)"/>
    <s v="99 - MULTIPROVINCIAL"/>
    <n v="113969"/>
    <n v="0"/>
  </r>
  <r>
    <s v="2025"/>
    <x v="0"/>
    <x v="0"/>
    <x v="0"/>
    <x v="0"/>
    <x v="2"/>
    <x v="3"/>
    <x v="30"/>
    <x v="0"/>
    <x v="0"/>
    <x v="2"/>
    <x v="2"/>
    <x v="16"/>
    <x v="0"/>
    <x v="0"/>
    <s v="10 - FONDO GENERAL"/>
    <s v="(blank)"/>
    <s v="99 - MULTIPROVINCIAL"/>
    <n v="305000"/>
    <n v="0"/>
  </r>
  <r>
    <s v="2025"/>
    <x v="0"/>
    <x v="0"/>
    <x v="0"/>
    <x v="0"/>
    <x v="2"/>
    <x v="3"/>
    <x v="30"/>
    <x v="0"/>
    <x v="0"/>
    <x v="2"/>
    <x v="2"/>
    <x v="18"/>
    <x v="0"/>
    <x v="0"/>
    <s v="10 - FONDO GENERAL"/>
    <s v="(blank)"/>
    <s v="99 - MULTIPROVINCIAL"/>
    <n v="0"/>
    <n v="0"/>
  </r>
  <r>
    <s v="2025"/>
    <x v="0"/>
    <x v="0"/>
    <x v="0"/>
    <x v="0"/>
    <x v="2"/>
    <x v="3"/>
    <x v="30"/>
    <x v="0"/>
    <x v="0"/>
    <x v="2"/>
    <x v="2"/>
    <x v="20"/>
    <x v="0"/>
    <x v="0"/>
    <s v="10 - FONDO GENERAL"/>
    <s v="(blank)"/>
    <s v="99 - MULTIPROVINCIAL"/>
    <n v="50008000"/>
    <n v="22843479"/>
  </r>
  <r>
    <s v="2025"/>
    <x v="0"/>
    <x v="0"/>
    <x v="0"/>
    <x v="0"/>
    <x v="2"/>
    <x v="3"/>
    <x v="30"/>
    <x v="0"/>
    <x v="0"/>
    <x v="2"/>
    <x v="2"/>
    <x v="21"/>
    <x v="0"/>
    <x v="0"/>
    <s v="10 - FONDO GENERAL"/>
    <s v="(blank)"/>
    <s v="99 - MULTIPROVINCIAL"/>
    <n v="10564127"/>
    <n v="429839.04"/>
  </r>
  <r>
    <s v="2025"/>
    <x v="0"/>
    <x v="0"/>
    <x v="0"/>
    <x v="0"/>
    <x v="2"/>
    <x v="3"/>
    <x v="30"/>
    <x v="2"/>
    <x v="5"/>
    <x v="20"/>
    <x v="1"/>
    <x v="7"/>
    <x v="0"/>
    <x v="0"/>
    <s v="10 - FONDO GENERAL"/>
    <s v="(blank)"/>
    <s v="99 - MULTIPROVINCIAL"/>
    <n v="2086500"/>
    <n v="0"/>
  </r>
  <r>
    <s v="2025"/>
    <x v="0"/>
    <x v="0"/>
    <x v="0"/>
    <x v="0"/>
    <x v="2"/>
    <x v="3"/>
    <x v="30"/>
    <x v="2"/>
    <x v="5"/>
    <x v="20"/>
    <x v="1"/>
    <x v="11"/>
    <x v="0"/>
    <x v="0"/>
    <s v="10 - FONDO GENERAL"/>
    <s v="(blank)"/>
    <s v="99 - MULTIPROVINCIAL"/>
    <n v="183000"/>
    <n v="0"/>
  </r>
  <r>
    <s v="2025"/>
    <x v="0"/>
    <x v="0"/>
    <x v="0"/>
    <x v="0"/>
    <x v="2"/>
    <x v="3"/>
    <x v="30"/>
    <x v="2"/>
    <x v="5"/>
    <x v="20"/>
    <x v="2"/>
    <x v="14"/>
    <x v="0"/>
    <x v="0"/>
    <s v="10 - FONDO GENERAL"/>
    <s v="(blank)"/>
    <s v="99 - MULTIPROVINCIAL"/>
    <n v="2564000"/>
    <n v="0"/>
  </r>
  <r>
    <s v="2025"/>
    <x v="0"/>
    <x v="0"/>
    <x v="0"/>
    <x v="0"/>
    <x v="2"/>
    <x v="3"/>
    <x v="30"/>
    <x v="2"/>
    <x v="5"/>
    <x v="20"/>
    <x v="2"/>
    <x v="20"/>
    <x v="0"/>
    <x v="0"/>
    <s v="10 - FONDO GENERAL"/>
    <s v="(blank)"/>
    <s v="99 - MULTIPROVINCIAL"/>
    <n v="166500"/>
    <n v="0"/>
  </r>
  <r>
    <s v="2025"/>
    <x v="0"/>
    <x v="0"/>
    <x v="0"/>
    <x v="0"/>
    <x v="2"/>
    <x v="3"/>
    <x v="31"/>
    <x v="0"/>
    <x v="1"/>
    <x v="16"/>
    <x v="0"/>
    <x v="0"/>
    <x v="0"/>
    <x v="0"/>
    <s v="10 - FONDO GENERAL"/>
    <s v="(blank)"/>
    <s v="99 - MULTIPROVINCIAL"/>
    <n v="1935963412"/>
    <n v="0"/>
  </r>
  <r>
    <s v="2025"/>
    <x v="0"/>
    <x v="0"/>
    <x v="0"/>
    <x v="0"/>
    <x v="2"/>
    <x v="3"/>
    <x v="31"/>
    <x v="0"/>
    <x v="1"/>
    <x v="16"/>
    <x v="0"/>
    <x v="1"/>
    <x v="0"/>
    <x v="0"/>
    <s v="10 - FONDO GENERAL"/>
    <s v="(blank)"/>
    <s v="99 - MULTIPROVINCIAL"/>
    <n v="92093276"/>
    <n v="0"/>
  </r>
  <r>
    <s v="2025"/>
    <x v="0"/>
    <x v="0"/>
    <x v="0"/>
    <x v="0"/>
    <x v="2"/>
    <x v="3"/>
    <x v="31"/>
    <x v="0"/>
    <x v="1"/>
    <x v="16"/>
    <x v="0"/>
    <x v="2"/>
    <x v="0"/>
    <x v="0"/>
    <s v="10 - FONDO GENERAL"/>
    <s v="(blank)"/>
    <s v="99 - MULTIPROVINCIAL"/>
    <n v="3168000"/>
    <n v="0"/>
  </r>
  <r>
    <s v="2025"/>
    <x v="0"/>
    <x v="0"/>
    <x v="0"/>
    <x v="0"/>
    <x v="2"/>
    <x v="3"/>
    <x v="31"/>
    <x v="0"/>
    <x v="1"/>
    <x v="16"/>
    <x v="0"/>
    <x v="4"/>
    <x v="0"/>
    <x v="0"/>
    <s v="10 - FONDO GENERAL"/>
    <s v="(blank)"/>
    <s v="99 - MULTIPROVINCIAL"/>
    <n v="67566710"/>
    <n v="0"/>
  </r>
  <r>
    <s v="2025"/>
    <x v="0"/>
    <x v="0"/>
    <x v="0"/>
    <x v="0"/>
    <x v="2"/>
    <x v="3"/>
    <x v="31"/>
    <x v="0"/>
    <x v="1"/>
    <x v="16"/>
    <x v="1"/>
    <x v="5"/>
    <x v="0"/>
    <x v="0"/>
    <s v="10 - FONDO GENERAL"/>
    <s v="(blank)"/>
    <s v="99 - MULTIPROVINCIAL"/>
    <n v="68538000"/>
    <n v="22694858.289999999"/>
  </r>
  <r>
    <s v="2025"/>
    <x v="0"/>
    <x v="0"/>
    <x v="0"/>
    <x v="0"/>
    <x v="2"/>
    <x v="3"/>
    <x v="31"/>
    <x v="0"/>
    <x v="1"/>
    <x v="16"/>
    <x v="1"/>
    <x v="7"/>
    <x v="0"/>
    <x v="0"/>
    <s v="10 - FONDO GENERAL"/>
    <s v="(blank)"/>
    <s v="99 - MULTIPROVINCIAL"/>
    <n v="9600000"/>
    <n v="0"/>
  </r>
  <r>
    <s v="2025"/>
    <x v="0"/>
    <x v="0"/>
    <x v="0"/>
    <x v="0"/>
    <x v="2"/>
    <x v="3"/>
    <x v="31"/>
    <x v="0"/>
    <x v="1"/>
    <x v="16"/>
    <x v="1"/>
    <x v="8"/>
    <x v="0"/>
    <x v="0"/>
    <s v="10 - FONDO GENERAL"/>
    <s v="(blank)"/>
    <s v="99 - MULTIPROVINCIAL"/>
    <n v="648000"/>
    <n v="0"/>
  </r>
  <r>
    <s v="2025"/>
    <x v="0"/>
    <x v="0"/>
    <x v="0"/>
    <x v="0"/>
    <x v="2"/>
    <x v="3"/>
    <x v="31"/>
    <x v="0"/>
    <x v="1"/>
    <x v="16"/>
    <x v="1"/>
    <x v="9"/>
    <x v="0"/>
    <x v="0"/>
    <s v="10 - FONDO GENERAL"/>
    <s v="(blank)"/>
    <s v="99 - MULTIPROVINCIAL"/>
    <n v="158748519"/>
    <n v="7950347.5"/>
  </r>
  <r>
    <s v="2025"/>
    <x v="0"/>
    <x v="0"/>
    <x v="0"/>
    <x v="0"/>
    <x v="2"/>
    <x v="3"/>
    <x v="31"/>
    <x v="0"/>
    <x v="1"/>
    <x v="16"/>
    <x v="1"/>
    <x v="10"/>
    <x v="0"/>
    <x v="0"/>
    <s v="10 - FONDO GENERAL"/>
    <s v="(blank)"/>
    <s v="99 - MULTIPROVINCIAL"/>
    <n v="11701051"/>
    <n v="0"/>
  </r>
  <r>
    <s v="2025"/>
    <x v="0"/>
    <x v="0"/>
    <x v="0"/>
    <x v="0"/>
    <x v="2"/>
    <x v="3"/>
    <x v="31"/>
    <x v="0"/>
    <x v="1"/>
    <x v="16"/>
    <x v="1"/>
    <x v="12"/>
    <x v="0"/>
    <x v="0"/>
    <s v="10 - FONDO GENERAL"/>
    <s v="(blank)"/>
    <s v="99 - MULTIPROVINCIAL"/>
    <n v="276000"/>
    <n v="18000"/>
  </r>
  <r>
    <s v="2025"/>
    <x v="0"/>
    <x v="0"/>
    <x v="0"/>
    <x v="0"/>
    <x v="2"/>
    <x v="3"/>
    <x v="31"/>
    <x v="0"/>
    <x v="1"/>
    <x v="16"/>
    <x v="2"/>
    <x v="14"/>
    <x v="0"/>
    <x v="0"/>
    <s v="10 - FONDO GENERAL"/>
    <s v="(blank)"/>
    <s v="99 - MULTIPROVINCIAL"/>
    <n v="38236624"/>
    <n v="0"/>
  </r>
  <r>
    <s v="2025"/>
    <x v="0"/>
    <x v="0"/>
    <x v="0"/>
    <x v="0"/>
    <x v="2"/>
    <x v="3"/>
    <x v="31"/>
    <x v="0"/>
    <x v="1"/>
    <x v="16"/>
    <x v="2"/>
    <x v="15"/>
    <x v="0"/>
    <x v="0"/>
    <s v="10 - FONDO GENERAL"/>
    <s v="(blank)"/>
    <s v="99 - MULTIPROVINCIAL"/>
    <n v="2500000"/>
    <n v="722628"/>
  </r>
  <r>
    <s v="2025"/>
    <x v="0"/>
    <x v="0"/>
    <x v="0"/>
    <x v="0"/>
    <x v="2"/>
    <x v="3"/>
    <x v="31"/>
    <x v="0"/>
    <x v="1"/>
    <x v="16"/>
    <x v="2"/>
    <x v="16"/>
    <x v="0"/>
    <x v="0"/>
    <s v="10 - FONDO GENERAL"/>
    <s v="(blank)"/>
    <s v="99 - MULTIPROVINCIAL"/>
    <n v="502000"/>
    <n v="599679"/>
  </r>
  <r>
    <s v="2025"/>
    <x v="0"/>
    <x v="0"/>
    <x v="0"/>
    <x v="0"/>
    <x v="2"/>
    <x v="3"/>
    <x v="31"/>
    <x v="0"/>
    <x v="1"/>
    <x v="16"/>
    <x v="2"/>
    <x v="17"/>
    <x v="0"/>
    <x v="0"/>
    <s v="10 - FONDO GENERAL"/>
    <s v="(blank)"/>
    <s v="99 - MULTIPROVINCIAL"/>
    <n v="13200000"/>
    <n v="1155478.5"/>
  </r>
  <r>
    <s v="2025"/>
    <x v="0"/>
    <x v="0"/>
    <x v="0"/>
    <x v="0"/>
    <x v="2"/>
    <x v="3"/>
    <x v="31"/>
    <x v="0"/>
    <x v="1"/>
    <x v="16"/>
    <x v="2"/>
    <x v="19"/>
    <x v="0"/>
    <x v="0"/>
    <s v="10 - FONDO GENERAL"/>
    <s v="(blank)"/>
    <s v="99 - MULTIPROVINCIAL"/>
    <n v="0"/>
    <n v="0"/>
  </r>
  <r>
    <s v="2025"/>
    <x v="0"/>
    <x v="0"/>
    <x v="0"/>
    <x v="0"/>
    <x v="2"/>
    <x v="3"/>
    <x v="31"/>
    <x v="0"/>
    <x v="1"/>
    <x v="16"/>
    <x v="2"/>
    <x v="20"/>
    <x v="0"/>
    <x v="0"/>
    <s v="10 - FONDO GENERAL"/>
    <s v="(blank)"/>
    <s v="99 - MULTIPROVINCIAL"/>
    <n v="65285558"/>
    <n v="0"/>
  </r>
  <r>
    <s v="2025"/>
    <x v="0"/>
    <x v="0"/>
    <x v="0"/>
    <x v="0"/>
    <x v="2"/>
    <x v="3"/>
    <x v="31"/>
    <x v="0"/>
    <x v="1"/>
    <x v="16"/>
    <x v="2"/>
    <x v="21"/>
    <x v="0"/>
    <x v="0"/>
    <s v="10 - FONDO GENERAL"/>
    <s v="(blank)"/>
    <s v="99 - MULTIPROVINCIAL"/>
    <n v="3420000"/>
    <n v="1953405.9"/>
  </r>
  <r>
    <s v="2025"/>
    <x v="0"/>
    <x v="0"/>
    <x v="0"/>
    <x v="0"/>
    <x v="2"/>
    <x v="4"/>
    <x v="32"/>
    <x v="0"/>
    <x v="0"/>
    <x v="2"/>
    <x v="0"/>
    <x v="0"/>
    <x v="0"/>
    <x v="0"/>
    <s v="10 - FONDO GENERAL"/>
    <s v="(blank)"/>
    <s v="99 - MULTIPROVINCIAL"/>
    <n v="667329485"/>
    <n v="173833100.02000001"/>
  </r>
  <r>
    <s v="2025"/>
    <x v="0"/>
    <x v="0"/>
    <x v="0"/>
    <x v="0"/>
    <x v="2"/>
    <x v="4"/>
    <x v="32"/>
    <x v="0"/>
    <x v="0"/>
    <x v="2"/>
    <x v="0"/>
    <x v="0"/>
    <x v="0"/>
    <x v="0"/>
    <s v="20 - FONDOS CON DESTINO ESPECÍFICO"/>
    <s v="(blank)"/>
    <s v="99 - MULTIPROVINCIAL"/>
    <n v="26306400"/>
    <n v="3121000"/>
  </r>
  <r>
    <s v="2025"/>
    <x v="0"/>
    <x v="0"/>
    <x v="0"/>
    <x v="0"/>
    <x v="2"/>
    <x v="4"/>
    <x v="32"/>
    <x v="0"/>
    <x v="0"/>
    <x v="2"/>
    <x v="0"/>
    <x v="1"/>
    <x v="0"/>
    <x v="0"/>
    <s v="10 - FONDO GENERAL"/>
    <s v="(blank)"/>
    <s v="99 - MULTIPROVINCIAL"/>
    <n v="167603217"/>
    <n v="26448850.780000001"/>
  </r>
  <r>
    <s v="2025"/>
    <x v="0"/>
    <x v="0"/>
    <x v="0"/>
    <x v="0"/>
    <x v="2"/>
    <x v="4"/>
    <x v="32"/>
    <x v="0"/>
    <x v="0"/>
    <x v="2"/>
    <x v="0"/>
    <x v="2"/>
    <x v="0"/>
    <x v="0"/>
    <s v="10 - FONDO GENERAL"/>
    <s v="(blank)"/>
    <s v="99 - MULTIPROVINCIAL"/>
    <n v="945000"/>
    <n v="0"/>
  </r>
  <r>
    <s v="2025"/>
    <x v="0"/>
    <x v="0"/>
    <x v="0"/>
    <x v="0"/>
    <x v="2"/>
    <x v="4"/>
    <x v="32"/>
    <x v="0"/>
    <x v="0"/>
    <x v="2"/>
    <x v="0"/>
    <x v="3"/>
    <x v="0"/>
    <x v="0"/>
    <s v="10 - FONDO GENERAL"/>
    <s v="(blank)"/>
    <s v="99 - MULTIPROVINCIAL"/>
    <n v="51430235"/>
    <n v="0"/>
  </r>
  <r>
    <s v="2025"/>
    <x v="0"/>
    <x v="0"/>
    <x v="0"/>
    <x v="0"/>
    <x v="2"/>
    <x v="4"/>
    <x v="32"/>
    <x v="0"/>
    <x v="0"/>
    <x v="2"/>
    <x v="0"/>
    <x v="4"/>
    <x v="0"/>
    <x v="0"/>
    <s v="10 - FONDO GENERAL"/>
    <s v="(blank)"/>
    <s v="99 - MULTIPROVINCIAL"/>
    <n v="92137714"/>
    <n v="23265798.340000007"/>
  </r>
  <r>
    <s v="2025"/>
    <x v="0"/>
    <x v="0"/>
    <x v="0"/>
    <x v="0"/>
    <x v="2"/>
    <x v="4"/>
    <x v="32"/>
    <x v="0"/>
    <x v="0"/>
    <x v="2"/>
    <x v="0"/>
    <x v="4"/>
    <x v="0"/>
    <x v="0"/>
    <s v="20 - FONDOS CON DESTINO ESPECÍFICO"/>
    <s v="(blank)"/>
    <s v="99 - MULTIPROVINCIAL"/>
    <n v="3693600"/>
    <n v="470915.7"/>
  </r>
  <r>
    <s v="2025"/>
    <x v="0"/>
    <x v="0"/>
    <x v="0"/>
    <x v="0"/>
    <x v="2"/>
    <x v="4"/>
    <x v="32"/>
    <x v="0"/>
    <x v="0"/>
    <x v="2"/>
    <x v="1"/>
    <x v="5"/>
    <x v="0"/>
    <x v="0"/>
    <s v="10 - FONDO GENERAL"/>
    <s v="(blank)"/>
    <s v="99 - MULTIPROVINCIAL"/>
    <n v="57128780"/>
    <n v="27108541.769999996"/>
  </r>
  <r>
    <s v="2025"/>
    <x v="0"/>
    <x v="0"/>
    <x v="0"/>
    <x v="0"/>
    <x v="2"/>
    <x v="4"/>
    <x v="32"/>
    <x v="0"/>
    <x v="0"/>
    <x v="2"/>
    <x v="1"/>
    <x v="5"/>
    <x v="0"/>
    <x v="0"/>
    <s v="20 - FONDOS CON DESTINO ESPECÍFICO"/>
    <s v="(blank)"/>
    <s v="99 - MULTIPROVINCIAL"/>
    <n v="38000000"/>
    <n v="3006705.05"/>
  </r>
  <r>
    <s v="2025"/>
    <x v="0"/>
    <x v="0"/>
    <x v="0"/>
    <x v="0"/>
    <x v="2"/>
    <x v="4"/>
    <x v="32"/>
    <x v="0"/>
    <x v="0"/>
    <x v="2"/>
    <x v="1"/>
    <x v="6"/>
    <x v="0"/>
    <x v="0"/>
    <s v="10 - FONDO GENERAL"/>
    <s v="(blank)"/>
    <s v="99 - MULTIPROVINCIAL"/>
    <n v="1400000"/>
    <n v="118000"/>
  </r>
  <r>
    <s v="2025"/>
    <x v="0"/>
    <x v="0"/>
    <x v="0"/>
    <x v="0"/>
    <x v="2"/>
    <x v="4"/>
    <x v="32"/>
    <x v="0"/>
    <x v="0"/>
    <x v="2"/>
    <x v="1"/>
    <x v="6"/>
    <x v="0"/>
    <x v="0"/>
    <s v="20 - FONDOS CON DESTINO ESPECÍFICO"/>
    <s v="(blank)"/>
    <s v="99 - MULTIPROVINCIAL"/>
    <n v="47305880"/>
    <n v="9949663.5099999998"/>
  </r>
  <r>
    <s v="2025"/>
    <x v="0"/>
    <x v="0"/>
    <x v="0"/>
    <x v="0"/>
    <x v="2"/>
    <x v="4"/>
    <x v="32"/>
    <x v="0"/>
    <x v="0"/>
    <x v="2"/>
    <x v="1"/>
    <x v="7"/>
    <x v="0"/>
    <x v="0"/>
    <s v="10 - FONDO GENERAL"/>
    <s v="(blank)"/>
    <s v="99 - MULTIPROVINCIAL"/>
    <n v="19000768"/>
    <n v="2117664.58"/>
  </r>
  <r>
    <s v="2025"/>
    <x v="0"/>
    <x v="0"/>
    <x v="0"/>
    <x v="0"/>
    <x v="2"/>
    <x v="4"/>
    <x v="32"/>
    <x v="0"/>
    <x v="0"/>
    <x v="2"/>
    <x v="1"/>
    <x v="8"/>
    <x v="0"/>
    <x v="0"/>
    <s v="10 - FONDO GENERAL"/>
    <s v="(blank)"/>
    <s v="99 - MULTIPROVINCIAL"/>
    <n v="100000"/>
    <n v="0"/>
  </r>
  <r>
    <s v="2025"/>
    <x v="0"/>
    <x v="0"/>
    <x v="0"/>
    <x v="0"/>
    <x v="2"/>
    <x v="4"/>
    <x v="32"/>
    <x v="0"/>
    <x v="0"/>
    <x v="2"/>
    <x v="1"/>
    <x v="8"/>
    <x v="0"/>
    <x v="0"/>
    <s v="20 - FONDOS CON DESTINO ESPECÍFICO"/>
    <s v="(blank)"/>
    <s v="99 - MULTIPROVINCIAL"/>
    <n v="4459088"/>
    <n v="400000"/>
  </r>
  <r>
    <s v="2025"/>
    <x v="0"/>
    <x v="0"/>
    <x v="0"/>
    <x v="0"/>
    <x v="2"/>
    <x v="4"/>
    <x v="32"/>
    <x v="0"/>
    <x v="0"/>
    <x v="2"/>
    <x v="1"/>
    <x v="9"/>
    <x v="0"/>
    <x v="0"/>
    <s v="10 - FONDO GENERAL"/>
    <s v="(blank)"/>
    <s v="99 - MULTIPROVINCIAL"/>
    <n v="37769023"/>
    <n v="38107477"/>
  </r>
  <r>
    <s v="2025"/>
    <x v="0"/>
    <x v="0"/>
    <x v="0"/>
    <x v="0"/>
    <x v="2"/>
    <x v="4"/>
    <x v="32"/>
    <x v="0"/>
    <x v="0"/>
    <x v="2"/>
    <x v="1"/>
    <x v="9"/>
    <x v="0"/>
    <x v="0"/>
    <s v="20 - FONDOS CON DESTINO ESPECÍFICO"/>
    <s v="(blank)"/>
    <s v="99 - MULTIPROVINCIAL"/>
    <n v="41382544"/>
    <n v="29495669.399999999"/>
  </r>
  <r>
    <s v="2025"/>
    <x v="0"/>
    <x v="0"/>
    <x v="0"/>
    <x v="0"/>
    <x v="2"/>
    <x v="4"/>
    <x v="32"/>
    <x v="0"/>
    <x v="0"/>
    <x v="2"/>
    <x v="1"/>
    <x v="10"/>
    <x v="0"/>
    <x v="0"/>
    <s v="10 - FONDO GENERAL"/>
    <s v="(blank)"/>
    <s v="99 - MULTIPROVINCIAL"/>
    <n v="59575797"/>
    <n v="57586131.75"/>
  </r>
  <r>
    <s v="2025"/>
    <x v="0"/>
    <x v="0"/>
    <x v="0"/>
    <x v="0"/>
    <x v="2"/>
    <x v="4"/>
    <x v="32"/>
    <x v="0"/>
    <x v="0"/>
    <x v="2"/>
    <x v="1"/>
    <x v="10"/>
    <x v="0"/>
    <x v="0"/>
    <s v="20 - FONDOS CON DESTINO ESPECÍFICO"/>
    <s v="(blank)"/>
    <s v="99 - MULTIPROVINCIAL"/>
    <n v="22975291"/>
    <n v="32419668.32"/>
  </r>
  <r>
    <s v="2025"/>
    <x v="0"/>
    <x v="0"/>
    <x v="0"/>
    <x v="0"/>
    <x v="2"/>
    <x v="4"/>
    <x v="32"/>
    <x v="0"/>
    <x v="0"/>
    <x v="2"/>
    <x v="1"/>
    <x v="11"/>
    <x v="0"/>
    <x v="0"/>
    <s v="10 - FONDO GENERAL"/>
    <s v="(blank)"/>
    <s v="99 - MULTIPROVINCIAL"/>
    <n v="74492469"/>
    <n v="2493543.29"/>
  </r>
  <r>
    <s v="2025"/>
    <x v="0"/>
    <x v="0"/>
    <x v="0"/>
    <x v="0"/>
    <x v="2"/>
    <x v="4"/>
    <x v="32"/>
    <x v="0"/>
    <x v="0"/>
    <x v="2"/>
    <x v="1"/>
    <x v="11"/>
    <x v="0"/>
    <x v="0"/>
    <s v="20 - FONDOS CON DESTINO ESPECÍFICO"/>
    <s v="(blank)"/>
    <s v="99 - MULTIPROVINCIAL"/>
    <n v="46512120"/>
    <n v="1200370.4999999998"/>
  </r>
  <r>
    <s v="2025"/>
    <x v="0"/>
    <x v="0"/>
    <x v="0"/>
    <x v="0"/>
    <x v="2"/>
    <x v="4"/>
    <x v="32"/>
    <x v="0"/>
    <x v="0"/>
    <x v="2"/>
    <x v="1"/>
    <x v="12"/>
    <x v="0"/>
    <x v="0"/>
    <s v="10 - FONDO GENERAL"/>
    <s v="(blank)"/>
    <s v="99 - MULTIPROVINCIAL"/>
    <n v="108229372"/>
    <n v="2380940"/>
  </r>
  <r>
    <s v="2025"/>
    <x v="0"/>
    <x v="0"/>
    <x v="0"/>
    <x v="0"/>
    <x v="2"/>
    <x v="4"/>
    <x v="32"/>
    <x v="0"/>
    <x v="0"/>
    <x v="2"/>
    <x v="1"/>
    <x v="12"/>
    <x v="0"/>
    <x v="0"/>
    <s v="20 - FONDOS CON DESTINO ESPECÍFICO"/>
    <s v="(blank)"/>
    <s v="99 - MULTIPROVINCIAL"/>
    <n v="101256195"/>
    <n v="8413883.9299999997"/>
  </r>
  <r>
    <s v="2025"/>
    <x v="0"/>
    <x v="0"/>
    <x v="0"/>
    <x v="0"/>
    <x v="2"/>
    <x v="4"/>
    <x v="32"/>
    <x v="0"/>
    <x v="0"/>
    <x v="2"/>
    <x v="1"/>
    <x v="13"/>
    <x v="0"/>
    <x v="0"/>
    <s v="10 - FONDO GENERAL"/>
    <s v="(blank)"/>
    <s v="99 - MULTIPROVINCIAL"/>
    <n v="53935016"/>
    <n v="27217947.369999997"/>
  </r>
  <r>
    <s v="2025"/>
    <x v="0"/>
    <x v="0"/>
    <x v="0"/>
    <x v="0"/>
    <x v="2"/>
    <x v="4"/>
    <x v="32"/>
    <x v="0"/>
    <x v="0"/>
    <x v="2"/>
    <x v="1"/>
    <x v="13"/>
    <x v="0"/>
    <x v="0"/>
    <s v="20 - FONDOS CON DESTINO ESPECÍFICO"/>
    <s v="(blank)"/>
    <s v="99 - MULTIPROVINCIAL"/>
    <n v="47998405"/>
    <n v="479953.67000000004"/>
  </r>
  <r>
    <s v="2025"/>
    <x v="0"/>
    <x v="0"/>
    <x v="0"/>
    <x v="0"/>
    <x v="2"/>
    <x v="4"/>
    <x v="32"/>
    <x v="0"/>
    <x v="0"/>
    <x v="2"/>
    <x v="2"/>
    <x v="14"/>
    <x v="0"/>
    <x v="0"/>
    <s v="10 - FONDO GENERAL"/>
    <s v="(blank)"/>
    <s v="99 - MULTIPROVINCIAL"/>
    <n v="4836101"/>
    <n v="343750"/>
  </r>
  <r>
    <s v="2025"/>
    <x v="0"/>
    <x v="0"/>
    <x v="0"/>
    <x v="0"/>
    <x v="2"/>
    <x v="4"/>
    <x v="32"/>
    <x v="0"/>
    <x v="0"/>
    <x v="2"/>
    <x v="2"/>
    <x v="14"/>
    <x v="0"/>
    <x v="0"/>
    <s v="20 - FONDOS CON DESTINO ESPECÍFICO"/>
    <s v="(blank)"/>
    <s v="99 - MULTIPROVINCIAL"/>
    <n v="744000"/>
    <n v="461516.5"/>
  </r>
  <r>
    <s v="2025"/>
    <x v="0"/>
    <x v="0"/>
    <x v="0"/>
    <x v="0"/>
    <x v="2"/>
    <x v="4"/>
    <x v="32"/>
    <x v="0"/>
    <x v="0"/>
    <x v="2"/>
    <x v="2"/>
    <x v="15"/>
    <x v="0"/>
    <x v="0"/>
    <s v="10 - FONDO GENERAL"/>
    <s v="(blank)"/>
    <s v="99 - MULTIPROVINCIAL"/>
    <n v="182500"/>
    <n v="0"/>
  </r>
  <r>
    <s v="2025"/>
    <x v="0"/>
    <x v="0"/>
    <x v="0"/>
    <x v="0"/>
    <x v="2"/>
    <x v="4"/>
    <x v="32"/>
    <x v="0"/>
    <x v="0"/>
    <x v="2"/>
    <x v="2"/>
    <x v="15"/>
    <x v="0"/>
    <x v="0"/>
    <s v="20 - FONDOS CON DESTINO ESPECÍFICO"/>
    <s v="(blank)"/>
    <s v="99 - MULTIPROVINCIAL"/>
    <n v="15739876"/>
    <n v="842520"/>
  </r>
  <r>
    <s v="2025"/>
    <x v="0"/>
    <x v="0"/>
    <x v="0"/>
    <x v="0"/>
    <x v="2"/>
    <x v="4"/>
    <x v="32"/>
    <x v="0"/>
    <x v="0"/>
    <x v="2"/>
    <x v="2"/>
    <x v="16"/>
    <x v="0"/>
    <x v="0"/>
    <s v="10 - FONDO GENERAL"/>
    <s v="(blank)"/>
    <s v="99 - MULTIPROVINCIAL"/>
    <n v="2484913"/>
    <n v="0"/>
  </r>
  <r>
    <s v="2025"/>
    <x v="0"/>
    <x v="0"/>
    <x v="0"/>
    <x v="0"/>
    <x v="2"/>
    <x v="4"/>
    <x v="32"/>
    <x v="0"/>
    <x v="0"/>
    <x v="2"/>
    <x v="2"/>
    <x v="16"/>
    <x v="0"/>
    <x v="0"/>
    <s v="20 - FONDOS CON DESTINO ESPECÍFICO"/>
    <s v="(blank)"/>
    <s v="99 - MULTIPROVINCIAL"/>
    <n v="3017330"/>
    <n v="878170.82000000007"/>
  </r>
  <r>
    <s v="2025"/>
    <x v="0"/>
    <x v="0"/>
    <x v="0"/>
    <x v="0"/>
    <x v="2"/>
    <x v="4"/>
    <x v="32"/>
    <x v="0"/>
    <x v="0"/>
    <x v="2"/>
    <x v="2"/>
    <x v="18"/>
    <x v="0"/>
    <x v="0"/>
    <s v="10 - FONDO GENERAL"/>
    <s v="(blank)"/>
    <s v="99 - MULTIPROVINCIAL"/>
    <n v="88978"/>
    <n v="0"/>
  </r>
  <r>
    <s v="2025"/>
    <x v="0"/>
    <x v="0"/>
    <x v="0"/>
    <x v="0"/>
    <x v="2"/>
    <x v="4"/>
    <x v="32"/>
    <x v="0"/>
    <x v="0"/>
    <x v="2"/>
    <x v="2"/>
    <x v="18"/>
    <x v="0"/>
    <x v="0"/>
    <s v="20 - FONDOS CON DESTINO ESPECÍFICO"/>
    <s v="(blank)"/>
    <s v="99 - MULTIPROVINCIAL"/>
    <n v="3000000"/>
    <n v="0"/>
  </r>
  <r>
    <s v="2025"/>
    <x v="0"/>
    <x v="0"/>
    <x v="0"/>
    <x v="0"/>
    <x v="2"/>
    <x v="4"/>
    <x v="32"/>
    <x v="0"/>
    <x v="0"/>
    <x v="2"/>
    <x v="2"/>
    <x v="19"/>
    <x v="0"/>
    <x v="0"/>
    <s v="10 - FONDO GENERAL"/>
    <s v="(blank)"/>
    <s v="99 - MULTIPROVINCIAL"/>
    <n v="0"/>
    <n v="0"/>
  </r>
  <r>
    <s v="2025"/>
    <x v="0"/>
    <x v="0"/>
    <x v="0"/>
    <x v="0"/>
    <x v="2"/>
    <x v="4"/>
    <x v="32"/>
    <x v="0"/>
    <x v="0"/>
    <x v="2"/>
    <x v="2"/>
    <x v="19"/>
    <x v="0"/>
    <x v="0"/>
    <s v="20 - FONDOS CON DESTINO ESPECÍFICO"/>
    <s v="(blank)"/>
    <s v="99 - MULTIPROVINCIAL"/>
    <n v="2996198"/>
    <n v="0"/>
  </r>
  <r>
    <s v="2025"/>
    <x v="0"/>
    <x v="0"/>
    <x v="0"/>
    <x v="0"/>
    <x v="2"/>
    <x v="4"/>
    <x v="32"/>
    <x v="0"/>
    <x v="0"/>
    <x v="2"/>
    <x v="2"/>
    <x v="20"/>
    <x v="0"/>
    <x v="0"/>
    <s v="10 - FONDO GENERAL"/>
    <s v="(blank)"/>
    <s v="99 - MULTIPROVINCIAL"/>
    <n v="21135180"/>
    <n v="0"/>
  </r>
  <r>
    <s v="2025"/>
    <x v="0"/>
    <x v="0"/>
    <x v="0"/>
    <x v="0"/>
    <x v="2"/>
    <x v="4"/>
    <x v="32"/>
    <x v="0"/>
    <x v="0"/>
    <x v="2"/>
    <x v="2"/>
    <x v="20"/>
    <x v="0"/>
    <x v="0"/>
    <s v="20 - FONDOS CON DESTINO ESPECÍFICO"/>
    <s v="(blank)"/>
    <s v="99 - MULTIPROVINCIAL"/>
    <n v="1069500"/>
    <n v="0"/>
  </r>
  <r>
    <s v="2025"/>
    <x v="0"/>
    <x v="0"/>
    <x v="0"/>
    <x v="0"/>
    <x v="2"/>
    <x v="4"/>
    <x v="32"/>
    <x v="0"/>
    <x v="0"/>
    <x v="2"/>
    <x v="2"/>
    <x v="21"/>
    <x v="0"/>
    <x v="0"/>
    <s v="10 - FONDO GENERAL"/>
    <s v="(blank)"/>
    <s v="99 - MULTIPROVINCIAL"/>
    <n v="53413626"/>
    <n v="10984202.470000001"/>
  </r>
  <r>
    <s v="2025"/>
    <x v="0"/>
    <x v="0"/>
    <x v="0"/>
    <x v="0"/>
    <x v="2"/>
    <x v="4"/>
    <x v="32"/>
    <x v="0"/>
    <x v="0"/>
    <x v="2"/>
    <x v="2"/>
    <x v="21"/>
    <x v="0"/>
    <x v="0"/>
    <s v="20 - FONDOS CON DESTINO ESPECÍFICO"/>
    <s v="(blank)"/>
    <s v="99 - MULTIPROVINCIAL"/>
    <n v="40384500"/>
    <n v="962655.38"/>
  </r>
  <r>
    <s v="2025"/>
    <x v="0"/>
    <x v="0"/>
    <x v="0"/>
    <x v="0"/>
    <x v="2"/>
    <x v="4"/>
    <x v="32"/>
    <x v="0"/>
    <x v="0"/>
    <x v="21"/>
    <x v="1"/>
    <x v="12"/>
    <x v="0"/>
    <x v="0"/>
    <s v="10 - FONDO GENERAL"/>
    <s v="(blank)"/>
    <s v="99 - MULTIPROVINCIAL"/>
    <n v="2250000"/>
    <n v="0"/>
  </r>
  <r>
    <s v="2025"/>
    <x v="0"/>
    <x v="0"/>
    <x v="0"/>
    <x v="0"/>
    <x v="2"/>
    <x v="4"/>
    <x v="32"/>
    <x v="0"/>
    <x v="0"/>
    <x v="21"/>
    <x v="1"/>
    <x v="13"/>
    <x v="0"/>
    <x v="0"/>
    <s v="10 - FONDO GENERAL"/>
    <s v="(blank)"/>
    <s v="99 - MULTIPROVINCIAL"/>
    <n v="250000"/>
    <n v="0"/>
  </r>
  <r>
    <s v="2025"/>
    <x v="0"/>
    <x v="0"/>
    <x v="0"/>
    <x v="0"/>
    <x v="2"/>
    <x v="4"/>
    <x v="32"/>
    <x v="0"/>
    <x v="1"/>
    <x v="22"/>
    <x v="0"/>
    <x v="0"/>
    <x v="0"/>
    <x v="0"/>
    <s v="10 - FONDO GENERAL"/>
    <s v="(blank)"/>
    <s v="99 - MULTIPROVINCIAL"/>
    <n v="1185282828"/>
    <n v="203223172.34"/>
  </r>
  <r>
    <s v="2025"/>
    <x v="0"/>
    <x v="0"/>
    <x v="0"/>
    <x v="0"/>
    <x v="2"/>
    <x v="4"/>
    <x v="32"/>
    <x v="0"/>
    <x v="1"/>
    <x v="22"/>
    <x v="0"/>
    <x v="1"/>
    <x v="0"/>
    <x v="0"/>
    <s v="10 - FONDO GENERAL"/>
    <s v="(blank)"/>
    <s v="99 - MULTIPROVINCIAL"/>
    <n v="102163965"/>
    <n v="2140000"/>
  </r>
  <r>
    <s v="2025"/>
    <x v="0"/>
    <x v="0"/>
    <x v="0"/>
    <x v="0"/>
    <x v="2"/>
    <x v="4"/>
    <x v="32"/>
    <x v="0"/>
    <x v="1"/>
    <x v="22"/>
    <x v="0"/>
    <x v="2"/>
    <x v="0"/>
    <x v="0"/>
    <s v="10 - FONDO GENERAL"/>
    <s v="(blank)"/>
    <s v="99 - MULTIPROVINCIAL"/>
    <n v="2854616"/>
    <n v="0"/>
  </r>
  <r>
    <s v="2025"/>
    <x v="0"/>
    <x v="0"/>
    <x v="0"/>
    <x v="0"/>
    <x v="2"/>
    <x v="4"/>
    <x v="32"/>
    <x v="0"/>
    <x v="1"/>
    <x v="22"/>
    <x v="0"/>
    <x v="3"/>
    <x v="0"/>
    <x v="0"/>
    <s v="10 - FONDO GENERAL"/>
    <s v="(blank)"/>
    <s v="99 - MULTIPROVINCIAL"/>
    <n v="74607800"/>
    <n v="0"/>
  </r>
  <r>
    <s v="2025"/>
    <x v="0"/>
    <x v="0"/>
    <x v="0"/>
    <x v="0"/>
    <x v="2"/>
    <x v="4"/>
    <x v="32"/>
    <x v="0"/>
    <x v="1"/>
    <x v="22"/>
    <x v="0"/>
    <x v="4"/>
    <x v="0"/>
    <x v="0"/>
    <s v="10 - FONDO GENERAL"/>
    <s v="(blank)"/>
    <s v="99 - MULTIPROVINCIAL"/>
    <n v="174782261"/>
    <n v="30233155.310000062"/>
  </r>
  <r>
    <s v="2025"/>
    <x v="0"/>
    <x v="0"/>
    <x v="0"/>
    <x v="0"/>
    <x v="2"/>
    <x v="4"/>
    <x v="32"/>
    <x v="0"/>
    <x v="1"/>
    <x v="22"/>
    <x v="1"/>
    <x v="5"/>
    <x v="0"/>
    <x v="0"/>
    <s v="10 - FONDO GENERAL"/>
    <s v="(blank)"/>
    <s v="99 - MULTIPROVINCIAL"/>
    <n v="51850793"/>
    <n v="3922170.0000000005"/>
  </r>
  <r>
    <s v="2025"/>
    <x v="0"/>
    <x v="0"/>
    <x v="0"/>
    <x v="0"/>
    <x v="2"/>
    <x v="4"/>
    <x v="32"/>
    <x v="0"/>
    <x v="1"/>
    <x v="22"/>
    <x v="1"/>
    <x v="6"/>
    <x v="0"/>
    <x v="0"/>
    <s v="10 - FONDO GENERAL"/>
    <s v="(blank)"/>
    <s v="99 - MULTIPROVINCIAL"/>
    <n v="67688655"/>
    <n v="13629000"/>
  </r>
  <r>
    <s v="2025"/>
    <x v="0"/>
    <x v="0"/>
    <x v="0"/>
    <x v="0"/>
    <x v="2"/>
    <x v="4"/>
    <x v="32"/>
    <x v="0"/>
    <x v="1"/>
    <x v="22"/>
    <x v="1"/>
    <x v="7"/>
    <x v="0"/>
    <x v="0"/>
    <s v="10 - FONDO GENERAL"/>
    <s v="(blank)"/>
    <s v="99 - MULTIPROVINCIAL"/>
    <n v="29138852"/>
    <n v="1232712.1199999999"/>
  </r>
  <r>
    <s v="2025"/>
    <x v="0"/>
    <x v="0"/>
    <x v="0"/>
    <x v="0"/>
    <x v="2"/>
    <x v="4"/>
    <x v="32"/>
    <x v="0"/>
    <x v="1"/>
    <x v="22"/>
    <x v="1"/>
    <x v="8"/>
    <x v="0"/>
    <x v="0"/>
    <s v="10 - FONDO GENERAL"/>
    <s v="(blank)"/>
    <s v="99 - MULTIPROVINCIAL"/>
    <n v="4693197"/>
    <n v="0"/>
  </r>
  <r>
    <s v="2025"/>
    <x v="0"/>
    <x v="0"/>
    <x v="0"/>
    <x v="0"/>
    <x v="2"/>
    <x v="4"/>
    <x v="32"/>
    <x v="0"/>
    <x v="1"/>
    <x v="22"/>
    <x v="1"/>
    <x v="9"/>
    <x v="0"/>
    <x v="0"/>
    <s v="10 - FONDO GENERAL"/>
    <s v="(blank)"/>
    <s v="99 - MULTIPROVINCIAL"/>
    <n v="52170109"/>
    <n v="1370822.27"/>
  </r>
  <r>
    <s v="2025"/>
    <x v="0"/>
    <x v="0"/>
    <x v="0"/>
    <x v="0"/>
    <x v="2"/>
    <x v="4"/>
    <x v="32"/>
    <x v="0"/>
    <x v="1"/>
    <x v="22"/>
    <x v="1"/>
    <x v="10"/>
    <x v="0"/>
    <x v="0"/>
    <s v="10 - FONDO GENERAL"/>
    <s v="(blank)"/>
    <s v="99 - MULTIPROVINCIAL"/>
    <n v="3446565"/>
    <n v="26935.96"/>
  </r>
  <r>
    <s v="2025"/>
    <x v="0"/>
    <x v="0"/>
    <x v="0"/>
    <x v="0"/>
    <x v="2"/>
    <x v="4"/>
    <x v="32"/>
    <x v="0"/>
    <x v="1"/>
    <x v="22"/>
    <x v="1"/>
    <x v="11"/>
    <x v="0"/>
    <x v="0"/>
    <s v="10 - FONDO GENERAL"/>
    <s v="(blank)"/>
    <s v="99 - MULTIPROVINCIAL"/>
    <n v="42099913"/>
    <n v="122200"/>
  </r>
  <r>
    <s v="2025"/>
    <x v="0"/>
    <x v="0"/>
    <x v="0"/>
    <x v="0"/>
    <x v="2"/>
    <x v="4"/>
    <x v="32"/>
    <x v="0"/>
    <x v="1"/>
    <x v="22"/>
    <x v="1"/>
    <x v="12"/>
    <x v="0"/>
    <x v="0"/>
    <s v="10 - FONDO GENERAL"/>
    <s v="(blank)"/>
    <s v="99 - MULTIPROVINCIAL"/>
    <n v="72615567"/>
    <n v="234900"/>
  </r>
  <r>
    <s v="2025"/>
    <x v="0"/>
    <x v="0"/>
    <x v="0"/>
    <x v="0"/>
    <x v="2"/>
    <x v="4"/>
    <x v="32"/>
    <x v="0"/>
    <x v="1"/>
    <x v="22"/>
    <x v="1"/>
    <x v="13"/>
    <x v="0"/>
    <x v="0"/>
    <s v="10 - FONDO GENERAL"/>
    <s v="(blank)"/>
    <s v="99 - MULTIPROVINCIAL"/>
    <n v="42600350"/>
    <n v="323383.95999999996"/>
  </r>
  <r>
    <s v="2025"/>
    <x v="0"/>
    <x v="0"/>
    <x v="0"/>
    <x v="0"/>
    <x v="2"/>
    <x v="4"/>
    <x v="32"/>
    <x v="0"/>
    <x v="1"/>
    <x v="22"/>
    <x v="2"/>
    <x v="14"/>
    <x v="0"/>
    <x v="0"/>
    <s v="10 - FONDO GENERAL"/>
    <s v="(blank)"/>
    <s v="99 - MULTIPROVINCIAL"/>
    <n v="23915046"/>
    <n v="0"/>
  </r>
  <r>
    <s v="2025"/>
    <x v="0"/>
    <x v="0"/>
    <x v="0"/>
    <x v="0"/>
    <x v="2"/>
    <x v="4"/>
    <x v="32"/>
    <x v="0"/>
    <x v="1"/>
    <x v="22"/>
    <x v="2"/>
    <x v="15"/>
    <x v="0"/>
    <x v="0"/>
    <s v="10 - FONDO GENERAL"/>
    <s v="(blank)"/>
    <s v="99 - MULTIPROVINCIAL"/>
    <n v="51919899"/>
    <n v="0"/>
  </r>
  <r>
    <s v="2025"/>
    <x v="0"/>
    <x v="0"/>
    <x v="0"/>
    <x v="0"/>
    <x v="2"/>
    <x v="4"/>
    <x v="32"/>
    <x v="0"/>
    <x v="1"/>
    <x v="22"/>
    <x v="2"/>
    <x v="16"/>
    <x v="0"/>
    <x v="0"/>
    <s v="10 - FONDO GENERAL"/>
    <s v="(blank)"/>
    <s v="99 - MULTIPROVINCIAL"/>
    <n v="19299301"/>
    <n v="0"/>
  </r>
  <r>
    <s v="2025"/>
    <x v="0"/>
    <x v="0"/>
    <x v="0"/>
    <x v="0"/>
    <x v="2"/>
    <x v="4"/>
    <x v="32"/>
    <x v="0"/>
    <x v="1"/>
    <x v="22"/>
    <x v="2"/>
    <x v="17"/>
    <x v="0"/>
    <x v="0"/>
    <s v="10 - FONDO GENERAL"/>
    <s v="(blank)"/>
    <s v="99 - MULTIPROVINCIAL"/>
    <n v="875092"/>
    <n v="0"/>
  </r>
  <r>
    <s v="2025"/>
    <x v="0"/>
    <x v="0"/>
    <x v="0"/>
    <x v="0"/>
    <x v="2"/>
    <x v="4"/>
    <x v="32"/>
    <x v="0"/>
    <x v="1"/>
    <x v="22"/>
    <x v="2"/>
    <x v="18"/>
    <x v="0"/>
    <x v="0"/>
    <s v="10 - FONDO GENERAL"/>
    <s v="(blank)"/>
    <s v="99 - MULTIPROVINCIAL"/>
    <n v="2223694"/>
    <n v="0"/>
  </r>
  <r>
    <s v="2025"/>
    <x v="0"/>
    <x v="0"/>
    <x v="0"/>
    <x v="0"/>
    <x v="2"/>
    <x v="4"/>
    <x v="32"/>
    <x v="0"/>
    <x v="1"/>
    <x v="22"/>
    <x v="2"/>
    <x v="19"/>
    <x v="0"/>
    <x v="0"/>
    <s v="10 - FONDO GENERAL"/>
    <s v="(blank)"/>
    <s v="99 - MULTIPROVINCIAL"/>
    <n v="2736691"/>
    <n v="108343.76000000001"/>
  </r>
  <r>
    <s v="2025"/>
    <x v="0"/>
    <x v="0"/>
    <x v="0"/>
    <x v="0"/>
    <x v="2"/>
    <x v="4"/>
    <x v="32"/>
    <x v="0"/>
    <x v="1"/>
    <x v="22"/>
    <x v="2"/>
    <x v="20"/>
    <x v="0"/>
    <x v="0"/>
    <s v="10 - FONDO GENERAL"/>
    <s v="(blank)"/>
    <s v="99 - MULTIPROVINCIAL"/>
    <n v="68812815"/>
    <n v="1038717.1600000001"/>
  </r>
  <r>
    <s v="2025"/>
    <x v="0"/>
    <x v="0"/>
    <x v="0"/>
    <x v="0"/>
    <x v="2"/>
    <x v="4"/>
    <x v="32"/>
    <x v="0"/>
    <x v="1"/>
    <x v="22"/>
    <x v="2"/>
    <x v="21"/>
    <x v="0"/>
    <x v="0"/>
    <s v="10 - FONDO GENERAL"/>
    <s v="(blank)"/>
    <s v="99 - MULTIPROVINCIAL"/>
    <n v="75144360"/>
    <n v="4000000"/>
  </r>
  <r>
    <s v="2025"/>
    <x v="0"/>
    <x v="0"/>
    <x v="0"/>
    <x v="0"/>
    <x v="2"/>
    <x v="4"/>
    <x v="32"/>
    <x v="2"/>
    <x v="5"/>
    <x v="11"/>
    <x v="1"/>
    <x v="12"/>
    <x v="0"/>
    <x v="0"/>
    <s v="10 - FONDO GENERAL"/>
    <s v="(blank)"/>
    <s v="99 - MULTIPROVINCIAL"/>
    <n v="2250000"/>
    <n v="0"/>
  </r>
  <r>
    <s v="2025"/>
    <x v="0"/>
    <x v="0"/>
    <x v="0"/>
    <x v="0"/>
    <x v="2"/>
    <x v="4"/>
    <x v="32"/>
    <x v="2"/>
    <x v="5"/>
    <x v="11"/>
    <x v="1"/>
    <x v="13"/>
    <x v="0"/>
    <x v="0"/>
    <s v="10 - FONDO GENERAL"/>
    <s v="(blank)"/>
    <s v="99 - MULTIPROVINCIAL"/>
    <n v="250000"/>
    <n v="0"/>
  </r>
  <r>
    <s v="2025"/>
    <x v="0"/>
    <x v="0"/>
    <x v="0"/>
    <x v="0"/>
    <x v="2"/>
    <x v="4"/>
    <x v="32"/>
    <x v="1"/>
    <x v="4"/>
    <x v="7"/>
    <x v="0"/>
    <x v="0"/>
    <x v="0"/>
    <x v="0"/>
    <s v="10 - FONDO GENERAL"/>
    <s v="(blank)"/>
    <s v="99 - MULTIPROVINCIAL"/>
    <n v="16854650"/>
    <n v="3254867.83"/>
  </r>
  <r>
    <s v="2025"/>
    <x v="0"/>
    <x v="0"/>
    <x v="0"/>
    <x v="0"/>
    <x v="2"/>
    <x v="4"/>
    <x v="32"/>
    <x v="1"/>
    <x v="4"/>
    <x v="7"/>
    <x v="0"/>
    <x v="1"/>
    <x v="0"/>
    <x v="0"/>
    <s v="10 - FONDO GENERAL"/>
    <s v="(blank)"/>
    <s v="99 - MULTIPROVINCIAL"/>
    <n v="2593022"/>
    <n v="0"/>
  </r>
  <r>
    <s v="2025"/>
    <x v="0"/>
    <x v="0"/>
    <x v="0"/>
    <x v="0"/>
    <x v="2"/>
    <x v="4"/>
    <x v="32"/>
    <x v="1"/>
    <x v="4"/>
    <x v="7"/>
    <x v="0"/>
    <x v="3"/>
    <x v="0"/>
    <x v="0"/>
    <s v="10 - FONDO GENERAL"/>
    <s v="(blank)"/>
    <s v="99 - MULTIPROVINCIAL"/>
    <n v="1296511"/>
    <n v="0"/>
  </r>
  <r>
    <s v="2025"/>
    <x v="0"/>
    <x v="0"/>
    <x v="0"/>
    <x v="0"/>
    <x v="2"/>
    <x v="4"/>
    <x v="32"/>
    <x v="1"/>
    <x v="4"/>
    <x v="7"/>
    <x v="0"/>
    <x v="4"/>
    <x v="0"/>
    <x v="0"/>
    <s v="10 - FONDO GENERAL"/>
    <s v="(blank)"/>
    <s v="99 - MULTIPROVINCIAL"/>
    <n v="2394396"/>
    <n v="482834.22000000003"/>
  </r>
  <r>
    <s v="2025"/>
    <x v="0"/>
    <x v="0"/>
    <x v="0"/>
    <x v="0"/>
    <x v="2"/>
    <x v="4"/>
    <x v="32"/>
    <x v="1"/>
    <x v="4"/>
    <x v="7"/>
    <x v="1"/>
    <x v="6"/>
    <x v="0"/>
    <x v="0"/>
    <s v="10 - FONDO GENERAL"/>
    <s v="(blank)"/>
    <s v="99 - MULTIPROVINCIAL"/>
    <n v="590000"/>
    <n v="0"/>
  </r>
  <r>
    <s v="2025"/>
    <x v="0"/>
    <x v="0"/>
    <x v="0"/>
    <x v="0"/>
    <x v="2"/>
    <x v="4"/>
    <x v="32"/>
    <x v="1"/>
    <x v="4"/>
    <x v="7"/>
    <x v="1"/>
    <x v="7"/>
    <x v="0"/>
    <x v="0"/>
    <s v="10 - FONDO GENERAL"/>
    <s v="(blank)"/>
    <s v="99 - MULTIPROVINCIAL"/>
    <n v="1184310"/>
    <n v="230075"/>
  </r>
  <r>
    <s v="2025"/>
    <x v="0"/>
    <x v="0"/>
    <x v="0"/>
    <x v="0"/>
    <x v="2"/>
    <x v="4"/>
    <x v="32"/>
    <x v="1"/>
    <x v="4"/>
    <x v="7"/>
    <x v="1"/>
    <x v="8"/>
    <x v="0"/>
    <x v="0"/>
    <s v="10 - FONDO GENERAL"/>
    <s v="(blank)"/>
    <s v="99 - MULTIPROVINCIAL"/>
    <n v="100000"/>
    <n v="0"/>
  </r>
  <r>
    <s v="2025"/>
    <x v="0"/>
    <x v="0"/>
    <x v="0"/>
    <x v="0"/>
    <x v="2"/>
    <x v="4"/>
    <x v="32"/>
    <x v="1"/>
    <x v="4"/>
    <x v="7"/>
    <x v="1"/>
    <x v="9"/>
    <x v="0"/>
    <x v="0"/>
    <s v="10 - FONDO GENERAL"/>
    <s v="(blank)"/>
    <s v="99 - MULTIPROVINCIAL"/>
    <n v="10057010"/>
    <n v="0"/>
  </r>
  <r>
    <s v="2025"/>
    <x v="0"/>
    <x v="0"/>
    <x v="0"/>
    <x v="0"/>
    <x v="2"/>
    <x v="4"/>
    <x v="32"/>
    <x v="1"/>
    <x v="4"/>
    <x v="7"/>
    <x v="1"/>
    <x v="12"/>
    <x v="0"/>
    <x v="0"/>
    <s v="10 - FONDO GENERAL"/>
    <s v="(blank)"/>
    <s v="99 - MULTIPROVINCIAL"/>
    <n v="8500000"/>
    <n v="0"/>
  </r>
  <r>
    <s v="2025"/>
    <x v="0"/>
    <x v="0"/>
    <x v="0"/>
    <x v="0"/>
    <x v="2"/>
    <x v="4"/>
    <x v="32"/>
    <x v="1"/>
    <x v="4"/>
    <x v="7"/>
    <x v="1"/>
    <x v="13"/>
    <x v="0"/>
    <x v="0"/>
    <s v="10 - FONDO GENERAL"/>
    <s v="(blank)"/>
    <s v="99 - MULTIPROVINCIAL"/>
    <n v="132669"/>
    <n v="0"/>
  </r>
  <r>
    <s v="2025"/>
    <x v="0"/>
    <x v="0"/>
    <x v="0"/>
    <x v="0"/>
    <x v="2"/>
    <x v="4"/>
    <x v="32"/>
    <x v="1"/>
    <x v="4"/>
    <x v="7"/>
    <x v="2"/>
    <x v="14"/>
    <x v="0"/>
    <x v="0"/>
    <s v="10 - FONDO GENERAL"/>
    <s v="(blank)"/>
    <s v="99 - MULTIPROVINCIAL"/>
    <n v="1070000"/>
    <n v="0"/>
  </r>
  <r>
    <s v="2025"/>
    <x v="0"/>
    <x v="0"/>
    <x v="0"/>
    <x v="0"/>
    <x v="2"/>
    <x v="4"/>
    <x v="32"/>
    <x v="1"/>
    <x v="4"/>
    <x v="7"/>
    <x v="2"/>
    <x v="15"/>
    <x v="0"/>
    <x v="0"/>
    <s v="10 - FONDO GENERAL"/>
    <s v="(blank)"/>
    <s v="99 - MULTIPROVINCIAL"/>
    <n v="4700000"/>
    <n v="0"/>
  </r>
  <r>
    <s v="2025"/>
    <x v="0"/>
    <x v="0"/>
    <x v="0"/>
    <x v="0"/>
    <x v="2"/>
    <x v="4"/>
    <x v="32"/>
    <x v="1"/>
    <x v="4"/>
    <x v="7"/>
    <x v="2"/>
    <x v="19"/>
    <x v="0"/>
    <x v="0"/>
    <s v="10 - FONDO GENERAL"/>
    <s v="(blank)"/>
    <s v="99 - MULTIPROVINCIAL"/>
    <n v="500000"/>
    <n v="0"/>
  </r>
  <r>
    <s v="2025"/>
    <x v="0"/>
    <x v="0"/>
    <x v="0"/>
    <x v="0"/>
    <x v="2"/>
    <x v="4"/>
    <x v="32"/>
    <x v="1"/>
    <x v="4"/>
    <x v="7"/>
    <x v="2"/>
    <x v="20"/>
    <x v="0"/>
    <x v="0"/>
    <s v="10 - FONDO GENERAL"/>
    <s v="(blank)"/>
    <s v="99 - MULTIPROVINCIAL"/>
    <n v="660000"/>
    <n v="0"/>
  </r>
  <r>
    <s v="2025"/>
    <x v="0"/>
    <x v="0"/>
    <x v="0"/>
    <x v="0"/>
    <x v="2"/>
    <x v="4"/>
    <x v="32"/>
    <x v="1"/>
    <x v="4"/>
    <x v="7"/>
    <x v="2"/>
    <x v="21"/>
    <x v="0"/>
    <x v="0"/>
    <s v="10 - FONDO GENERAL"/>
    <s v="(blank)"/>
    <s v="99 - MULTIPROVINCIAL"/>
    <n v="8607500"/>
    <n v="0"/>
  </r>
  <r>
    <s v="2025"/>
    <x v="0"/>
    <x v="0"/>
    <x v="0"/>
    <x v="0"/>
    <x v="2"/>
    <x v="4"/>
    <x v="33"/>
    <x v="0"/>
    <x v="1"/>
    <x v="22"/>
    <x v="0"/>
    <x v="0"/>
    <x v="0"/>
    <x v="0"/>
    <s v="10 - FONDO GENERAL"/>
    <s v="(blank)"/>
    <s v="01 - DISTRITO NACIONAL"/>
    <n v="542773897"/>
    <n v="86917705.219999999"/>
  </r>
  <r>
    <s v="2025"/>
    <x v="0"/>
    <x v="0"/>
    <x v="0"/>
    <x v="0"/>
    <x v="2"/>
    <x v="4"/>
    <x v="33"/>
    <x v="0"/>
    <x v="1"/>
    <x v="22"/>
    <x v="0"/>
    <x v="0"/>
    <x v="0"/>
    <x v="0"/>
    <s v="10 - FONDO GENERAL"/>
    <s v="(blank)"/>
    <s v="99 - MULTIPROVINCIAL"/>
    <n v="23108221593"/>
    <n v="4664952200.7400007"/>
  </r>
  <r>
    <s v="2025"/>
    <x v="0"/>
    <x v="0"/>
    <x v="0"/>
    <x v="0"/>
    <x v="2"/>
    <x v="4"/>
    <x v="33"/>
    <x v="0"/>
    <x v="1"/>
    <x v="22"/>
    <x v="0"/>
    <x v="0"/>
    <x v="0"/>
    <x v="0"/>
    <s v="20 - FONDOS CON DESTINO ESPECÍFICO"/>
    <s v="(blank)"/>
    <s v="99 - MULTIPROVINCIAL"/>
    <n v="10000000"/>
    <n v="0"/>
  </r>
  <r>
    <s v="2025"/>
    <x v="0"/>
    <x v="0"/>
    <x v="0"/>
    <x v="0"/>
    <x v="2"/>
    <x v="4"/>
    <x v="33"/>
    <x v="0"/>
    <x v="1"/>
    <x v="22"/>
    <x v="0"/>
    <x v="1"/>
    <x v="0"/>
    <x v="0"/>
    <s v="10 - FONDO GENERAL"/>
    <s v="(blank)"/>
    <s v="01 - DISTRITO NACIONAL"/>
    <n v="24280680"/>
    <n v="4269440"/>
  </r>
  <r>
    <s v="2025"/>
    <x v="0"/>
    <x v="0"/>
    <x v="0"/>
    <x v="0"/>
    <x v="2"/>
    <x v="4"/>
    <x v="33"/>
    <x v="0"/>
    <x v="1"/>
    <x v="22"/>
    <x v="0"/>
    <x v="1"/>
    <x v="0"/>
    <x v="0"/>
    <s v="10 - FONDO GENERAL"/>
    <s v="(blank)"/>
    <s v="99 - MULTIPROVINCIAL"/>
    <n v="562398624"/>
    <n v="144749806"/>
  </r>
  <r>
    <s v="2025"/>
    <x v="0"/>
    <x v="0"/>
    <x v="0"/>
    <x v="0"/>
    <x v="2"/>
    <x v="4"/>
    <x v="33"/>
    <x v="0"/>
    <x v="1"/>
    <x v="22"/>
    <x v="0"/>
    <x v="4"/>
    <x v="0"/>
    <x v="0"/>
    <s v="10 - FONDO GENERAL"/>
    <s v="(blank)"/>
    <s v="01 - DISTRITO NACIONAL"/>
    <n v="72945423"/>
    <n v="11961472.01"/>
  </r>
  <r>
    <s v="2025"/>
    <x v="0"/>
    <x v="0"/>
    <x v="0"/>
    <x v="0"/>
    <x v="2"/>
    <x v="4"/>
    <x v="33"/>
    <x v="0"/>
    <x v="1"/>
    <x v="22"/>
    <x v="0"/>
    <x v="4"/>
    <x v="0"/>
    <x v="0"/>
    <s v="10 - FONDO GENERAL"/>
    <s v="(blank)"/>
    <s v="99 - MULTIPROVINCIAL"/>
    <n v="2742083227"/>
    <n v="671721115.50999987"/>
  </r>
  <r>
    <s v="2025"/>
    <x v="0"/>
    <x v="0"/>
    <x v="0"/>
    <x v="0"/>
    <x v="2"/>
    <x v="4"/>
    <x v="33"/>
    <x v="0"/>
    <x v="1"/>
    <x v="22"/>
    <x v="1"/>
    <x v="5"/>
    <x v="0"/>
    <x v="0"/>
    <s v="10 - FONDO GENERAL"/>
    <s v="(blank)"/>
    <s v="99 - MULTIPROVINCIAL"/>
    <n v="302477120"/>
    <n v="73918714.299999997"/>
  </r>
  <r>
    <s v="2025"/>
    <x v="0"/>
    <x v="0"/>
    <x v="0"/>
    <x v="0"/>
    <x v="2"/>
    <x v="4"/>
    <x v="33"/>
    <x v="0"/>
    <x v="1"/>
    <x v="22"/>
    <x v="1"/>
    <x v="6"/>
    <x v="0"/>
    <x v="0"/>
    <s v="10 - FONDO GENERAL"/>
    <s v="(blank)"/>
    <s v="99 - MULTIPROVINCIAL"/>
    <n v="13449122"/>
    <n v="0"/>
  </r>
  <r>
    <s v="2025"/>
    <x v="0"/>
    <x v="0"/>
    <x v="0"/>
    <x v="0"/>
    <x v="2"/>
    <x v="4"/>
    <x v="33"/>
    <x v="0"/>
    <x v="1"/>
    <x v="22"/>
    <x v="1"/>
    <x v="7"/>
    <x v="0"/>
    <x v="0"/>
    <s v="10 - FONDO GENERAL"/>
    <s v="(blank)"/>
    <s v="99 - MULTIPROVINCIAL"/>
    <n v="36235800"/>
    <n v="8209995.0300000003"/>
  </r>
  <r>
    <s v="2025"/>
    <x v="0"/>
    <x v="0"/>
    <x v="0"/>
    <x v="0"/>
    <x v="2"/>
    <x v="4"/>
    <x v="33"/>
    <x v="0"/>
    <x v="1"/>
    <x v="22"/>
    <x v="1"/>
    <x v="7"/>
    <x v="0"/>
    <x v="0"/>
    <s v="20 - FONDOS CON DESTINO ESPECÍFICO"/>
    <s v="(blank)"/>
    <s v="99 - MULTIPROVINCIAL"/>
    <n v="7000000"/>
    <n v="992500"/>
  </r>
  <r>
    <s v="2025"/>
    <x v="0"/>
    <x v="0"/>
    <x v="0"/>
    <x v="0"/>
    <x v="2"/>
    <x v="4"/>
    <x v="33"/>
    <x v="0"/>
    <x v="1"/>
    <x v="22"/>
    <x v="1"/>
    <x v="8"/>
    <x v="0"/>
    <x v="0"/>
    <s v="10 - FONDO GENERAL"/>
    <s v="(blank)"/>
    <s v="99 - MULTIPROVINCIAL"/>
    <n v="3000000"/>
    <n v="734660.6100000001"/>
  </r>
  <r>
    <s v="2025"/>
    <x v="0"/>
    <x v="0"/>
    <x v="0"/>
    <x v="0"/>
    <x v="2"/>
    <x v="4"/>
    <x v="33"/>
    <x v="0"/>
    <x v="1"/>
    <x v="22"/>
    <x v="1"/>
    <x v="9"/>
    <x v="0"/>
    <x v="0"/>
    <s v="10 - FONDO GENERAL"/>
    <s v="(blank)"/>
    <s v="99 - MULTIPROVINCIAL"/>
    <n v="346894642"/>
    <n v="4330769.57"/>
  </r>
  <r>
    <s v="2025"/>
    <x v="0"/>
    <x v="0"/>
    <x v="0"/>
    <x v="0"/>
    <x v="2"/>
    <x v="4"/>
    <x v="33"/>
    <x v="0"/>
    <x v="1"/>
    <x v="22"/>
    <x v="1"/>
    <x v="10"/>
    <x v="0"/>
    <x v="0"/>
    <s v="10 - FONDO GENERAL"/>
    <s v="(blank)"/>
    <s v="99 - MULTIPROVINCIAL"/>
    <n v="751989627"/>
    <n v="198984706.87"/>
  </r>
  <r>
    <s v="2025"/>
    <x v="0"/>
    <x v="0"/>
    <x v="0"/>
    <x v="0"/>
    <x v="2"/>
    <x v="4"/>
    <x v="33"/>
    <x v="0"/>
    <x v="1"/>
    <x v="22"/>
    <x v="1"/>
    <x v="10"/>
    <x v="0"/>
    <x v="0"/>
    <s v="20 - FONDOS CON DESTINO ESPECÍFICO"/>
    <s v="(blank)"/>
    <s v="99 - MULTIPROVINCIAL"/>
    <n v="15000000"/>
    <n v="0"/>
  </r>
  <r>
    <s v="2025"/>
    <x v="0"/>
    <x v="0"/>
    <x v="0"/>
    <x v="0"/>
    <x v="2"/>
    <x v="4"/>
    <x v="33"/>
    <x v="0"/>
    <x v="1"/>
    <x v="22"/>
    <x v="1"/>
    <x v="11"/>
    <x v="0"/>
    <x v="0"/>
    <s v="10 - FONDO GENERAL"/>
    <s v="(blank)"/>
    <s v="99 - MULTIPROVINCIAL"/>
    <n v="17775000"/>
    <n v="0"/>
  </r>
  <r>
    <s v="2025"/>
    <x v="0"/>
    <x v="0"/>
    <x v="0"/>
    <x v="0"/>
    <x v="2"/>
    <x v="4"/>
    <x v="33"/>
    <x v="0"/>
    <x v="1"/>
    <x v="22"/>
    <x v="1"/>
    <x v="12"/>
    <x v="0"/>
    <x v="0"/>
    <s v="10 - FONDO GENERAL"/>
    <s v="(blank)"/>
    <s v="99 - MULTIPROVINCIAL"/>
    <n v="34039000"/>
    <n v="5160001.3499999996"/>
  </r>
  <r>
    <s v="2025"/>
    <x v="0"/>
    <x v="0"/>
    <x v="0"/>
    <x v="0"/>
    <x v="2"/>
    <x v="4"/>
    <x v="33"/>
    <x v="0"/>
    <x v="1"/>
    <x v="22"/>
    <x v="1"/>
    <x v="12"/>
    <x v="0"/>
    <x v="0"/>
    <s v="70 - DONACION EXTERNA"/>
    <s v="(blank)"/>
    <s v="99 - MULTIPROVINCIAL"/>
    <n v="4710537"/>
    <n v="0"/>
  </r>
  <r>
    <s v="2025"/>
    <x v="0"/>
    <x v="0"/>
    <x v="0"/>
    <x v="0"/>
    <x v="2"/>
    <x v="4"/>
    <x v="33"/>
    <x v="0"/>
    <x v="1"/>
    <x v="22"/>
    <x v="1"/>
    <x v="13"/>
    <x v="0"/>
    <x v="0"/>
    <s v="10 - FONDO GENERAL"/>
    <s v="(blank)"/>
    <s v="99 - MULTIPROVINCIAL"/>
    <n v="12200000"/>
    <n v="0"/>
  </r>
  <r>
    <s v="2025"/>
    <x v="0"/>
    <x v="0"/>
    <x v="0"/>
    <x v="0"/>
    <x v="2"/>
    <x v="4"/>
    <x v="33"/>
    <x v="0"/>
    <x v="1"/>
    <x v="22"/>
    <x v="2"/>
    <x v="14"/>
    <x v="0"/>
    <x v="0"/>
    <s v="10 - FONDO GENERAL"/>
    <s v="(blank)"/>
    <s v="99 - MULTIPROVINCIAL"/>
    <n v="198100000"/>
    <n v="40368807.839999996"/>
  </r>
  <r>
    <s v="2025"/>
    <x v="0"/>
    <x v="0"/>
    <x v="0"/>
    <x v="0"/>
    <x v="2"/>
    <x v="4"/>
    <x v="33"/>
    <x v="0"/>
    <x v="1"/>
    <x v="22"/>
    <x v="2"/>
    <x v="14"/>
    <x v="0"/>
    <x v="0"/>
    <s v="20 - FONDOS CON DESTINO ESPECÍFICO"/>
    <s v="(blank)"/>
    <s v="99 - MULTIPROVINCIAL"/>
    <n v="14911964"/>
    <n v="0"/>
  </r>
  <r>
    <s v="2025"/>
    <x v="0"/>
    <x v="0"/>
    <x v="0"/>
    <x v="0"/>
    <x v="2"/>
    <x v="4"/>
    <x v="33"/>
    <x v="0"/>
    <x v="1"/>
    <x v="22"/>
    <x v="2"/>
    <x v="15"/>
    <x v="0"/>
    <x v="0"/>
    <s v="10 - FONDO GENERAL"/>
    <s v="(blank)"/>
    <s v="99 - MULTIPROVINCIAL"/>
    <n v="157425502"/>
    <n v="56125557.590000004"/>
  </r>
  <r>
    <s v="2025"/>
    <x v="0"/>
    <x v="0"/>
    <x v="0"/>
    <x v="0"/>
    <x v="2"/>
    <x v="4"/>
    <x v="33"/>
    <x v="0"/>
    <x v="1"/>
    <x v="22"/>
    <x v="2"/>
    <x v="16"/>
    <x v="0"/>
    <x v="0"/>
    <s v="10 - FONDO GENERAL"/>
    <s v="(blank)"/>
    <s v="99 - MULTIPROVINCIAL"/>
    <n v="34129988"/>
    <n v="458772.2"/>
  </r>
  <r>
    <s v="2025"/>
    <x v="0"/>
    <x v="0"/>
    <x v="0"/>
    <x v="0"/>
    <x v="2"/>
    <x v="4"/>
    <x v="33"/>
    <x v="0"/>
    <x v="1"/>
    <x v="22"/>
    <x v="2"/>
    <x v="17"/>
    <x v="0"/>
    <x v="0"/>
    <s v="10 - FONDO GENERAL"/>
    <s v="(blank)"/>
    <s v="99 - MULTIPROVINCIAL"/>
    <n v="1250000"/>
    <n v="0"/>
  </r>
  <r>
    <s v="2025"/>
    <x v="0"/>
    <x v="0"/>
    <x v="0"/>
    <x v="0"/>
    <x v="2"/>
    <x v="4"/>
    <x v="33"/>
    <x v="0"/>
    <x v="1"/>
    <x v="22"/>
    <x v="2"/>
    <x v="18"/>
    <x v="0"/>
    <x v="0"/>
    <s v="10 - FONDO GENERAL"/>
    <s v="(blank)"/>
    <s v="99 - MULTIPROVINCIAL"/>
    <n v="44784000"/>
    <n v="0"/>
  </r>
  <r>
    <s v="2025"/>
    <x v="0"/>
    <x v="0"/>
    <x v="0"/>
    <x v="0"/>
    <x v="2"/>
    <x v="4"/>
    <x v="33"/>
    <x v="0"/>
    <x v="1"/>
    <x v="22"/>
    <x v="2"/>
    <x v="19"/>
    <x v="0"/>
    <x v="0"/>
    <s v="10 - FONDO GENERAL"/>
    <s v="(blank)"/>
    <s v="99 - MULTIPROVINCIAL"/>
    <n v="16859000"/>
    <n v="719705.59999999998"/>
  </r>
  <r>
    <s v="2025"/>
    <x v="0"/>
    <x v="0"/>
    <x v="0"/>
    <x v="0"/>
    <x v="2"/>
    <x v="4"/>
    <x v="33"/>
    <x v="0"/>
    <x v="1"/>
    <x v="22"/>
    <x v="2"/>
    <x v="20"/>
    <x v="0"/>
    <x v="0"/>
    <s v="10 - FONDO GENERAL"/>
    <s v="(blank)"/>
    <s v="99 - MULTIPROVINCIAL"/>
    <n v="1926004426"/>
    <n v="261034306.23999998"/>
  </r>
  <r>
    <s v="2025"/>
    <x v="0"/>
    <x v="0"/>
    <x v="0"/>
    <x v="0"/>
    <x v="2"/>
    <x v="4"/>
    <x v="33"/>
    <x v="0"/>
    <x v="1"/>
    <x v="22"/>
    <x v="2"/>
    <x v="21"/>
    <x v="0"/>
    <x v="0"/>
    <s v="10 - FONDO GENERAL"/>
    <s v="(blank)"/>
    <s v="99 - MULTIPROVINCIAL"/>
    <n v="2009671360"/>
    <n v="116312845.11"/>
  </r>
  <r>
    <s v="2025"/>
    <x v="0"/>
    <x v="0"/>
    <x v="0"/>
    <x v="0"/>
    <x v="2"/>
    <x v="4"/>
    <x v="33"/>
    <x v="0"/>
    <x v="1"/>
    <x v="22"/>
    <x v="2"/>
    <x v="21"/>
    <x v="0"/>
    <x v="0"/>
    <s v="20 - FONDOS CON DESTINO ESPECÍFICO"/>
    <s v="(blank)"/>
    <s v="99 - MULTIPROVINCIAL"/>
    <n v="10000000"/>
    <n v="0"/>
  </r>
  <r>
    <s v="2025"/>
    <x v="0"/>
    <x v="0"/>
    <x v="0"/>
    <x v="0"/>
    <x v="2"/>
    <x v="4"/>
    <x v="34"/>
    <x v="0"/>
    <x v="1"/>
    <x v="23"/>
    <x v="0"/>
    <x v="0"/>
    <x v="0"/>
    <x v="0"/>
    <s v="10 - FONDO GENERAL"/>
    <s v="(blank)"/>
    <s v="99 - MULTIPROVINCIAL"/>
    <n v="947151356"/>
    <n v="181831224.15000001"/>
  </r>
  <r>
    <s v="2025"/>
    <x v="0"/>
    <x v="0"/>
    <x v="0"/>
    <x v="0"/>
    <x v="2"/>
    <x v="4"/>
    <x v="34"/>
    <x v="0"/>
    <x v="1"/>
    <x v="23"/>
    <x v="0"/>
    <x v="0"/>
    <x v="0"/>
    <x v="0"/>
    <s v="20 - FONDOS CON DESTINO ESPECÍFICO"/>
    <s v="(blank)"/>
    <s v="99 - MULTIPROVINCIAL"/>
    <n v="746198483"/>
    <n v="169917166.66"/>
  </r>
  <r>
    <s v="2025"/>
    <x v="0"/>
    <x v="0"/>
    <x v="0"/>
    <x v="0"/>
    <x v="2"/>
    <x v="4"/>
    <x v="34"/>
    <x v="0"/>
    <x v="1"/>
    <x v="23"/>
    <x v="0"/>
    <x v="1"/>
    <x v="0"/>
    <x v="0"/>
    <s v="10 - FONDO GENERAL"/>
    <s v="(blank)"/>
    <s v="99 - MULTIPROVINCIAL"/>
    <n v="260205268"/>
    <n v="28851637.739999998"/>
  </r>
  <r>
    <s v="2025"/>
    <x v="0"/>
    <x v="0"/>
    <x v="0"/>
    <x v="0"/>
    <x v="2"/>
    <x v="4"/>
    <x v="34"/>
    <x v="0"/>
    <x v="1"/>
    <x v="23"/>
    <x v="0"/>
    <x v="1"/>
    <x v="0"/>
    <x v="0"/>
    <s v="20 - FONDOS CON DESTINO ESPECÍFICO"/>
    <s v="(blank)"/>
    <s v="99 - MULTIPROVINCIAL"/>
    <n v="234679078"/>
    <n v="39172766.659999996"/>
  </r>
  <r>
    <s v="2025"/>
    <x v="0"/>
    <x v="0"/>
    <x v="0"/>
    <x v="0"/>
    <x v="2"/>
    <x v="4"/>
    <x v="34"/>
    <x v="0"/>
    <x v="1"/>
    <x v="23"/>
    <x v="0"/>
    <x v="3"/>
    <x v="0"/>
    <x v="0"/>
    <s v="10 - FONDO GENERAL"/>
    <s v="(blank)"/>
    <s v="99 - MULTIPROVINCIAL"/>
    <n v="10124754"/>
    <n v="0"/>
  </r>
  <r>
    <s v="2025"/>
    <x v="0"/>
    <x v="0"/>
    <x v="0"/>
    <x v="0"/>
    <x v="2"/>
    <x v="4"/>
    <x v="34"/>
    <x v="0"/>
    <x v="1"/>
    <x v="23"/>
    <x v="0"/>
    <x v="4"/>
    <x v="0"/>
    <x v="0"/>
    <s v="10 - FONDO GENERAL"/>
    <s v="(blank)"/>
    <s v="99 - MULTIPROVINCIAL"/>
    <n v="110532777"/>
    <n v="25343523.210000005"/>
  </r>
  <r>
    <s v="2025"/>
    <x v="0"/>
    <x v="0"/>
    <x v="0"/>
    <x v="0"/>
    <x v="2"/>
    <x v="4"/>
    <x v="34"/>
    <x v="0"/>
    <x v="1"/>
    <x v="23"/>
    <x v="0"/>
    <x v="4"/>
    <x v="0"/>
    <x v="0"/>
    <s v="20 - FONDOS CON DESTINO ESPECÍFICO"/>
    <s v="(blank)"/>
    <s v="99 - MULTIPROVINCIAL"/>
    <n v="90640343"/>
    <n v="21358689.690000001"/>
  </r>
  <r>
    <s v="2025"/>
    <x v="0"/>
    <x v="0"/>
    <x v="0"/>
    <x v="0"/>
    <x v="2"/>
    <x v="4"/>
    <x v="34"/>
    <x v="0"/>
    <x v="1"/>
    <x v="23"/>
    <x v="1"/>
    <x v="5"/>
    <x v="0"/>
    <x v="0"/>
    <s v="20 - FONDOS CON DESTINO ESPECÍFICO"/>
    <s v="(blank)"/>
    <s v="99 - MULTIPROVINCIAL"/>
    <n v="104122967"/>
    <n v="23368052.139999997"/>
  </r>
  <r>
    <s v="2025"/>
    <x v="0"/>
    <x v="0"/>
    <x v="0"/>
    <x v="0"/>
    <x v="2"/>
    <x v="4"/>
    <x v="34"/>
    <x v="0"/>
    <x v="1"/>
    <x v="23"/>
    <x v="1"/>
    <x v="6"/>
    <x v="0"/>
    <x v="0"/>
    <s v="10 - FONDO GENERAL"/>
    <s v="(blank)"/>
    <s v="99 - MULTIPROVINCIAL"/>
    <n v="792000"/>
    <n v="0"/>
  </r>
  <r>
    <s v="2025"/>
    <x v="0"/>
    <x v="0"/>
    <x v="0"/>
    <x v="0"/>
    <x v="2"/>
    <x v="4"/>
    <x v="34"/>
    <x v="0"/>
    <x v="1"/>
    <x v="23"/>
    <x v="1"/>
    <x v="6"/>
    <x v="0"/>
    <x v="0"/>
    <s v="20 - FONDOS CON DESTINO ESPECÍFICO"/>
    <s v="(blank)"/>
    <s v="99 - MULTIPROVINCIAL"/>
    <n v="5935270"/>
    <n v="228029.78999999998"/>
  </r>
  <r>
    <s v="2025"/>
    <x v="0"/>
    <x v="0"/>
    <x v="0"/>
    <x v="0"/>
    <x v="2"/>
    <x v="4"/>
    <x v="34"/>
    <x v="0"/>
    <x v="1"/>
    <x v="23"/>
    <x v="1"/>
    <x v="7"/>
    <x v="0"/>
    <x v="0"/>
    <s v="20 - FONDOS CON DESTINO ESPECÍFICO"/>
    <s v="(blank)"/>
    <s v="99 - MULTIPROVINCIAL"/>
    <n v="8112820"/>
    <n v="4256462.5"/>
  </r>
  <r>
    <s v="2025"/>
    <x v="0"/>
    <x v="0"/>
    <x v="0"/>
    <x v="0"/>
    <x v="2"/>
    <x v="4"/>
    <x v="34"/>
    <x v="0"/>
    <x v="1"/>
    <x v="23"/>
    <x v="1"/>
    <x v="8"/>
    <x v="0"/>
    <x v="0"/>
    <s v="20 - FONDOS CON DESTINO ESPECÍFICO"/>
    <s v="(blank)"/>
    <s v="99 - MULTIPROVINCIAL"/>
    <n v="8804370"/>
    <n v="0"/>
  </r>
  <r>
    <s v="2025"/>
    <x v="0"/>
    <x v="0"/>
    <x v="0"/>
    <x v="0"/>
    <x v="2"/>
    <x v="4"/>
    <x v="34"/>
    <x v="0"/>
    <x v="1"/>
    <x v="23"/>
    <x v="1"/>
    <x v="9"/>
    <x v="0"/>
    <x v="0"/>
    <s v="10 - FONDO GENERAL"/>
    <s v="(blank)"/>
    <s v="99 - MULTIPROVINCIAL"/>
    <n v="0"/>
    <n v="0"/>
  </r>
  <r>
    <s v="2025"/>
    <x v="0"/>
    <x v="0"/>
    <x v="0"/>
    <x v="0"/>
    <x v="2"/>
    <x v="4"/>
    <x v="34"/>
    <x v="0"/>
    <x v="1"/>
    <x v="23"/>
    <x v="1"/>
    <x v="9"/>
    <x v="0"/>
    <x v="0"/>
    <s v="20 - FONDOS CON DESTINO ESPECÍFICO"/>
    <s v="(blank)"/>
    <s v="99 - MULTIPROVINCIAL"/>
    <n v="103465684"/>
    <n v="5590519.1399999987"/>
  </r>
  <r>
    <s v="2025"/>
    <x v="0"/>
    <x v="0"/>
    <x v="0"/>
    <x v="0"/>
    <x v="2"/>
    <x v="4"/>
    <x v="34"/>
    <x v="0"/>
    <x v="1"/>
    <x v="23"/>
    <x v="1"/>
    <x v="10"/>
    <x v="0"/>
    <x v="0"/>
    <s v="20 - FONDOS CON DESTINO ESPECÍFICO"/>
    <s v="(blank)"/>
    <s v="99 - MULTIPROVINCIAL"/>
    <n v="55530640"/>
    <n v="18664307.869999994"/>
  </r>
  <r>
    <s v="2025"/>
    <x v="0"/>
    <x v="0"/>
    <x v="0"/>
    <x v="0"/>
    <x v="2"/>
    <x v="4"/>
    <x v="34"/>
    <x v="0"/>
    <x v="1"/>
    <x v="23"/>
    <x v="1"/>
    <x v="11"/>
    <x v="0"/>
    <x v="0"/>
    <s v="10 - FONDO GENERAL"/>
    <s v="(blank)"/>
    <s v="99 - MULTIPROVINCIAL"/>
    <n v="28981571"/>
    <n v="1001899.32"/>
  </r>
  <r>
    <s v="2025"/>
    <x v="0"/>
    <x v="0"/>
    <x v="0"/>
    <x v="0"/>
    <x v="2"/>
    <x v="4"/>
    <x v="34"/>
    <x v="0"/>
    <x v="1"/>
    <x v="23"/>
    <x v="1"/>
    <x v="11"/>
    <x v="0"/>
    <x v="0"/>
    <s v="20 - FONDOS CON DESTINO ESPECÍFICO"/>
    <s v="(blank)"/>
    <s v="99 - MULTIPROVINCIAL"/>
    <n v="119782241"/>
    <n v="8438097.3200000003"/>
  </r>
  <r>
    <s v="2025"/>
    <x v="0"/>
    <x v="0"/>
    <x v="0"/>
    <x v="0"/>
    <x v="2"/>
    <x v="4"/>
    <x v="34"/>
    <x v="0"/>
    <x v="1"/>
    <x v="23"/>
    <x v="1"/>
    <x v="12"/>
    <x v="0"/>
    <x v="0"/>
    <s v="10 - FONDO GENERAL"/>
    <s v="(blank)"/>
    <s v="99 - MULTIPROVINCIAL"/>
    <n v="26587362"/>
    <n v="4888730"/>
  </r>
  <r>
    <s v="2025"/>
    <x v="0"/>
    <x v="0"/>
    <x v="0"/>
    <x v="0"/>
    <x v="2"/>
    <x v="4"/>
    <x v="34"/>
    <x v="0"/>
    <x v="1"/>
    <x v="23"/>
    <x v="1"/>
    <x v="12"/>
    <x v="0"/>
    <x v="0"/>
    <s v="20 - FONDOS CON DESTINO ESPECÍFICO"/>
    <s v="(blank)"/>
    <s v="99 - MULTIPROVINCIAL"/>
    <n v="68011498"/>
    <n v="597830"/>
  </r>
  <r>
    <s v="2025"/>
    <x v="0"/>
    <x v="0"/>
    <x v="0"/>
    <x v="0"/>
    <x v="2"/>
    <x v="4"/>
    <x v="34"/>
    <x v="0"/>
    <x v="1"/>
    <x v="23"/>
    <x v="1"/>
    <x v="13"/>
    <x v="0"/>
    <x v="0"/>
    <s v="10 - FONDO GENERAL"/>
    <s v="(blank)"/>
    <s v="99 - MULTIPROVINCIAL"/>
    <n v="10000000"/>
    <n v="1650000.01"/>
  </r>
  <r>
    <s v="2025"/>
    <x v="0"/>
    <x v="0"/>
    <x v="0"/>
    <x v="0"/>
    <x v="2"/>
    <x v="4"/>
    <x v="34"/>
    <x v="0"/>
    <x v="1"/>
    <x v="23"/>
    <x v="1"/>
    <x v="13"/>
    <x v="0"/>
    <x v="0"/>
    <s v="20 - FONDOS CON DESTINO ESPECÍFICO"/>
    <s v="(blank)"/>
    <s v="99 - MULTIPROVINCIAL"/>
    <n v="7305917"/>
    <n v="82000"/>
  </r>
  <r>
    <s v="2025"/>
    <x v="0"/>
    <x v="0"/>
    <x v="0"/>
    <x v="0"/>
    <x v="2"/>
    <x v="4"/>
    <x v="34"/>
    <x v="0"/>
    <x v="1"/>
    <x v="23"/>
    <x v="2"/>
    <x v="14"/>
    <x v="0"/>
    <x v="0"/>
    <s v="10 - FONDO GENERAL"/>
    <s v="(blank)"/>
    <s v="99 - MULTIPROVINCIAL"/>
    <n v="0"/>
    <n v="175848"/>
  </r>
  <r>
    <s v="2025"/>
    <x v="0"/>
    <x v="0"/>
    <x v="0"/>
    <x v="0"/>
    <x v="2"/>
    <x v="4"/>
    <x v="34"/>
    <x v="0"/>
    <x v="1"/>
    <x v="23"/>
    <x v="2"/>
    <x v="14"/>
    <x v="0"/>
    <x v="0"/>
    <s v="20 - FONDOS CON DESTINO ESPECÍFICO"/>
    <s v="(blank)"/>
    <s v="99 - MULTIPROVINCIAL"/>
    <n v="21008196"/>
    <n v="211100"/>
  </r>
  <r>
    <s v="2025"/>
    <x v="0"/>
    <x v="0"/>
    <x v="0"/>
    <x v="0"/>
    <x v="2"/>
    <x v="4"/>
    <x v="34"/>
    <x v="0"/>
    <x v="1"/>
    <x v="23"/>
    <x v="2"/>
    <x v="15"/>
    <x v="0"/>
    <x v="0"/>
    <s v="10 - FONDO GENERAL"/>
    <s v="(blank)"/>
    <s v="99 - MULTIPROVINCIAL"/>
    <n v="0"/>
    <n v="985005"/>
  </r>
  <r>
    <s v="2025"/>
    <x v="0"/>
    <x v="0"/>
    <x v="0"/>
    <x v="0"/>
    <x v="2"/>
    <x v="4"/>
    <x v="34"/>
    <x v="0"/>
    <x v="1"/>
    <x v="23"/>
    <x v="2"/>
    <x v="15"/>
    <x v="0"/>
    <x v="0"/>
    <s v="20 - FONDOS CON DESTINO ESPECÍFICO"/>
    <s v="(blank)"/>
    <s v="99 - MULTIPROVINCIAL"/>
    <n v="43926992"/>
    <n v="380142.9"/>
  </r>
  <r>
    <s v="2025"/>
    <x v="0"/>
    <x v="0"/>
    <x v="0"/>
    <x v="0"/>
    <x v="2"/>
    <x v="4"/>
    <x v="34"/>
    <x v="0"/>
    <x v="1"/>
    <x v="23"/>
    <x v="2"/>
    <x v="16"/>
    <x v="0"/>
    <x v="0"/>
    <s v="10 - FONDO GENERAL"/>
    <s v="(blank)"/>
    <s v="99 - MULTIPROVINCIAL"/>
    <n v="7711722"/>
    <n v="0"/>
  </r>
  <r>
    <s v="2025"/>
    <x v="0"/>
    <x v="0"/>
    <x v="0"/>
    <x v="0"/>
    <x v="2"/>
    <x v="4"/>
    <x v="34"/>
    <x v="0"/>
    <x v="1"/>
    <x v="23"/>
    <x v="2"/>
    <x v="16"/>
    <x v="0"/>
    <x v="0"/>
    <s v="20 - FONDOS CON DESTINO ESPECÍFICO"/>
    <s v="(blank)"/>
    <s v="99 - MULTIPROVINCIAL"/>
    <n v="25744051"/>
    <n v="113356.7"/>
  </r>
  <r>
    <s v="2025"/>
    <x v="0"/>
    <x v="0"/>
    <x v="0"/>
    <x v="0"/>
    <x v="2"/>
    <x v="4"/>
    <x v="34"/>
    <x v="0"/>
    <x v="1"/>
    <x v="23"/>
    <x v="2"/>
    <x v="17"/>
    <x v="0"/>
    <x v="0"/>
    <s v="20 - FONDOS CON DESTINO ESPECÍFICO"/>
    <s v="(blank)"/>
    <s v="99 - MULTIPROVINCIAL"/>
    <n v="2958431"/>
    <n v="0"/>
  </r>
  <r>
    <s v="2025"/>
    <x v="0"/>
    <x v="0"/>
    <x v="0"/>
    <x v="0"/>
    <x v="2"/>
    <x v="4"/>
    <x v="34"/>
    <x v="0"/>
    <x v="1"/>
    <x v="23"/>
    <x v="2"/>
    <x v="18"/>
    <x v="0"/>
    <x v="0"/>
    <s v="10 - FONDO GENERAL"/>
    <s v="(blank)"/>
    <s v="99 - MULTIPROVINCIAL"/>
    <n v="0"/>
    <n v="1891158.15"/>
  </r>
  <r>
    <s v="2025"/>
    <x v="0"/>
    <x v="0"/>
    <x v="0"/>
    <x v="0"/>
    <x v="2"/>
    <x v="4"/>
    <x v="34"/>
    <x v="0"/>
    <x v="1"/>
    <x v="23"/>
    <x v="2"/>
    <x v="18"/>
    <x v="0"/>
    <x v="0"/>
    <s v="20 - FONDOS CON DESTINO ESPECÍFICO"/>
    <s v="(blank)"/>
    <s v="99 - MULTIPROVINCIAL"/>
    <n v="9510300"/>
    <n v="0"/>
  </r>
  <r>
    <s v="2025"/>
    <x v="0"/>
    <x v="0"/>
    <x v="0"/>
    <x v="0"/>
    <x v="2"/>
    <x v="4"/>
    <x v="34"/>
    <x v="0"/>
    <x v="1"/>
    <x v="23"/>
    <x v="2"/>
    <x v="19"/>
    <x v="0"/>
    <x v="0"/>
    <s v="10 - FONDO GENERAL"/>
    <s v="(blank)"/>
    <s v="99 - MULTIPROVINCIAL"/>
    <n v="0"/>
    <n v="192708.75"/>
  </r>
  <r>
    <s v="2025"/>
    <x v="0"/>
    <x v="0"/>
    <x v="0"/>
    <x v="0"/>
    <x v="2"/>
    <x v="4"/>
    <x v="34"/>
    <x v="0"/>
    <x v="1"/>
    <x v="23"/>
    <x v="2"/>
    <x v="19"/>
    <x v="0"/>
    <x v="0"/>
    <s v="20 - FONDOS CON DESTINO ESPECÍFICO"/>
    <s v="(blank)"/>
    <s v="99 - MULTIPROVINCIAL"/>
    <n v="4974490"/>
    <n v="19800.02"/>
  </r>
  <r>
    <s v="2025"/>
    <x v="0"/>
    <x v="0"/>
    <x v="0"/>
    <x v="0"/>
    <x v="2"/>
    <x v="4"/>
    <x v="34"/>
    <x v="0"/>
    <x v="1"/>
    <x v="23"/>
    <x v="2"/>
    <x v="20"/>
    <x v="0"/>
    <x v="0"/>
    <s v="10 - FONDO GENERAL"/>
    <s v="(blank)"/>
    <s v="99 - MULTIPROVINCIAL"/>
    <n v="0"/>
    <n v="197874.91"/>
  </r>
  <r>
    <s v="2025"/>
    <x v="0"/>
    <x v="0"/>
    <x v="0"/>
    <x v="0"/>
    <x v="2"/>
    <x v="4"/>
    <x v="34"/>
    <x v="0"/>
    <x v="1"/>
    <x v="23"/>
    <x v="2"/>
    <x v="20"/>
    <x v="0"/>
    <x v="0"/>
    <s v="20 - FONDOS CON DESTINO ESPECÍFICO"/>
    <s v="(blank)"/>
    <s v="99 - MULTIPROVINCIAL"/>
    <n v="106803693"/>
    <n v="79560"/>
  </r>
  <r>
    <s v="2025"/>
    <x v="0"/>
    <x v="0"/>
    <x v="0"/>
    <x v="0"/>
    <x v="2"/>
    <x v="4"/>
    <x v="34"/>
    <x v="0"/>
    <x v="1"/>
    <x v="23"/>
    <x v="2"/>
    <x v="21"/>
    <x v="0"/>
    <x v="0"/>
    <s v="10 - FONDO GENERAL"/>
    <s v="(blank)"/>
    <s v="99 - MULTIPROVINCIAL"/>
    <n v="68958224"/>
    <n v="5041929.66"/>
  </r>
  <r>
    <s v="2025"/>
    <x v="0"/>
    <x v="0"/>
    <x v="0"/>
    <x v="0"/>
    <x v="2"/>
    <x v="4"/>
    <x v="34"/>
    <x v="0"/>
    <x v="1"/>
    <x v="23"/>
    <x v="2"/>
    <x v="21"/>
    <x v="0"/>
    <x v="0"/>
    <s v="20 - FONDOS CON DESTINO ESPECÍFICO"/>
    <s v="(blank)"/>
    <s v="99 - MULTIPROVINCIAL"/>
    <n v="173215673"/>
    <n v="371702.4"/>
  </r>
  <r>
    <s v="2025"/>
    <x v="0"/>
    <x v="0"/>
    <x v="0"/>
    <x v="0"/>
    <x v="2"/>
    <x v="4"/>
    <x v="35"/>
    <x v="1"/>
    <x v="9"/>
    <x v="24"/>
    <x v="0"/>
    <x v="0"/>
    <x v="0"/>
    <x v="0"/>
    <s v="10 - FONDO GENERAL"/>
    <s v="(blank)"/>
    <s v="99 - MULTIPROVINCIAL"/>
    <n v="76489568"/>
    <n v="25865285"/>
  </r>
  <r>
    <s v="2025"/>
    <x v="0"/>
    <x v="0"/>
    <x v="0"/>
    <x v="0"/>
    <x v="2"/>
    <x v="4"/>
    <x v="35"/>
    <x v="1"/>
    <x v="9"/>
    <x v="24"/>
    <x v="0"/>
    <x v="4"/>
    <x v="0"/>
    <x v="0"/>
    <s v="10 - FONDO GENERAL"/>
    <s v="(blank)"/>
    <s v="99 - MULTIPROVINCIAL"/>
    <n v="5355306"/>
    <n v="1915779.28"/>
  </r>
  <r>
    <s v="2025"/>
    <x v="0"/>
    <x v="0"/>
    <x v="0"/>
    <x v="0"/>
    <x v="2"/>
    <x v="4"/>
    <x v="35"/>
    <x v="1"/>
    <x v="9"/>
    <x v="24"/>
    <x v="1"/>
    <x v="5"/>
    <x v="0"/>
    <x v="0"/>
    <s v="10 - FONDO GENERAL"/>
    <s v="(blank)"/>
    <s v="99 - MULTIPROVINCIAL"/>
    <n v="700000"/>
    <n v="0"/>
  </r>
  <r>
    <s v="2025"/>
    <x v="0"/>
    <x v="0"/>
    <x v="0"/>
    <x v="0"/>
    <x v="2"/>
    <x v="4"/>
    <x v="35"/>
    <x v="1"/>
    <x v="9"/>
    <x v="24"/>
    <x v="1"/>
    <x v="6"/>
    <x v="0"/>
    <x v="0"/>
    <s v="10 - FONDO GENERAL"/>
    <s v="(blank)"/>
    <s v="99 - MULTIPROVINCIAL"/>
    <n v="851807"/>
    <n v="0"/>
  </r>
  <r>
    <s v="2025"/>
    <x v="0"/>
    <x v="0"/>
    <x v="0"/>
    <x v="0"/>
    <x v="2"/>
    <x v="4"/>
    <x v="35"/>
    <x v="1"/>
    <x v="9"/>
    <x v="24"/>
    <x v="1"/>
    <x v="7"/>
    <x v="0"/>
    <x v="0"/>
    <s v="10 - FONDO GENERAL"/>
    <s v="(blank)"/>
    <s v="99 - MULTIPROVINCIAL"/>
    <n v="16188000"/>
    <n v="3942350"/>
  </r>
  <r>
    <s v="2025"/>
    <x v="0"/>
    <x v="0"/>
    <x v="0"/>
    <x v="0"/>
    <x v="2"/>
    <x v="4"/>
    <x v="35"/>
    <x v="1"/>
    <x v="9"/>
    <x v="24"/>
    <x v="1"/>
    <x v="8"/>
    <x v="0"/>
    <x v="0"/>
    <s v="10 - FONDO GENERAL"/>
    <s v="(blank)"/>
    <s v="99 - MULTIPROVINCIAL"/>
    <n v="1399490"/>
    <n v="225608"/>
  </r>
  <r>
    <s v="2025"/>
    <x v="0"/>
    <x v="0"/>
    <x v="0"/>
    <x v="0"/>
    <x v="2"/>
    <x v="4"/>
    <x v="35"/>
    <x v="1"/>
    <x v="9"/>
    <x v="24"/>
    <x v="1"/>
    <x v="10"/>
    <x v="0"/>
    <x v="0"/>
    <s v="10 - FONDO GENERAL"/>
    <s v="(blank)"/>
    <s v="99 - MULTIPROVINCIAL"/>
    <n v="750000"/>
    <n v="523625.54"/>
  </r>
  <r>
    <s v="2025"/>
    <x v="0"/>
    <x v="0"/>
    <x v="0"/>
    <x v="0"/>
    <x v="2"/>
    <x v="4"/>
    <x v="35"/>
    <x v="1"/>
    <x v="9"/>
    <x v="24"/>
    <x v="1"/>
    <x v="11"/>
    <x v="0"/>
    <x v="0"/>
    <s v="10 - FONDO GENERAL"/>
    <s v="(blank)"/>
    <s v="99 - MULTIPROVINCIAL"/>
    <n v="3100944"/>
    <n v="955955.69"/>
  </r>
  <r>
    <s v="2025"/>
    <x v="0"/>
    <x v="0"/>
    <x v="0"/>
    <x v="0"/>
    <x v="2"/>
    <x v="4"/>
    <x v="35"/>
    <x v="1"/>
    <x v="9"/>
    <x v="24"/>
    <x v="1"/>
    <x v="12"/>
    <x v="0"/>
    <x v="0"/>
    <s v="10 - FONDO GENERAL"/>
    <s v="(blank)"/>
    <s v="99 - MULTIPROVINCIAL"/>
    <n v="207046500"/>
    <n v="0"/>
  </r>
  <r>
    <s v="2025"/>
    <x v="0"/>
    <x v="0"/>
    <x v="0"/>
    <x v="0"/>
    <x v="2"/>
    <x v="4"/>
    <x v="35"/>
    <x v="1"/>
    <x v="9"/>
    <x v="24"/>
    <x v="1"/>
    <x v="13"/>
    <x v="0"/>
    <x v="0"/>
    <s v="10 - FONDO GENERAL"/>
    <s v="(blank)"/>
    <s v="99 - MULTIPROVINCIAL"/>
    <n v="300000"/>
    <n v="0"/>
  </r>
  <r>
    <s v="2025"/>
    <x v="0"/>
    <x v="0"/>
    <x v="0"/>
    <x v="0"/>
    <x v="2"/>
    <x v="4"/>
    <x v="35"/>
    <x v="1"/>
    <x v="9"/>
    <x v="24"/>
    <x v="2"/>
    <x v="14"/>
    <x v="0"/>
    <x v="0"/>
    <s v="10 - FONDO GENERAL"/>
    <s v="(blank)"/>
    <s v="99 - MULTIPROVINCIAL"/>
    <n v="22000000"/>
    <n v="3212416.4699999997"/>
  </r>
  <r>
    <s v="2025"/>
    <x v="0"/>
    <x v="0"/>
    <x v="0"/>
    <x v="0"/>
    <x v="2"/>
    <x v="4"/>
    <x v="35"/>
    <x v="1"/>
    <x v="9"/>
    <x v="24"/>
    <x v="2"/>
    <x v="15"/>
    <x v="0"/>
    <x v="0"/>
    <s v="10 - FONDO GENERAL"/>
    <s v="(blank)"/>
    <s v="99 - MULTIPROVINCIAL"/>
    <n v="5743785"/>
    <n v="1640082"/>
  </r>
  <r>
    <s v="2025"/>
    <x v="0"/>
    <x v="0"/>
    <x v="0"/>
    <x v="0"/>
    <x v="2"/>
    <x v="4"/>
    <x v="35"/>
    <x v="1"/>
    <x v="9"/>
    <x v="24"/>
    <x v="2"/>
    <x v="16"/>
    <x v="0"/>
    <x v="0"/>
    <s v="10 - FONDO GENERAL"/>
    <s v="(blank)"/>
    <s v="99 - MULTIPROVINCIAL"/>
    <n v="962280"/>
    <n v="0"/>
  </r>
  <r>
    <s v="2025"/>
    <x v="0"/>
    <x v="0"/>
    <x v="0"/>
    <x v="0"/>
    <x v="2"/>
    <x v="4"/>
    <x v="35"/>
    <x v="1"/>
    <x v="9"/>
    <x v="24"/>
    <x v="2"/>
    <x v="18"/>
    <x v="0"/>
    <x v="0"/>
    <s v="10 - FONDO GENERAL"/>
    <s v="(blank)"/>
    <s v="99 - MULTIPROVINCIAL"/>
    <n v="142055"/>
    <n v="0"/>
  </r>
  <r>
    <s v="2025"/>
    <x v="0"/>
    <x v="0"/>
    <x v="0"/>
    <x v="0"/>
    <x v="2"/>
    <x v="4"/>
    <x v="35"/>
    <x v="1"/>
    <x v="9"/>
    <x v="24"/>
    <x v="2"/>
    <x v="19"/>
    <x v="0"/>
    <x v="0"/>
    <s v="10 - FONDO GENERAL"/>
    <s v="(blank)"/>
    <s v="99 - MULTIPROVINCIAL"/>
    <n v="1173453"/>
    <n v="0"/>
  </r>
  <r>
    <s v="2025"/>
    <x v="0"/>
    <x v="0"/>
    <x v="0"/>
    <x v="0"/>
    <x v="2"/>
    <x v="4"/>
    <x v="35"/>
    <x v="1"/>
    <x v="9"/>
    <x v="24"/>
    <x v="2"/>
    <x v="20"/>
    <x v="0"/>
    <x v="0"/>
    <s v="10 - FONDO GENERAL"/>
    <s v="(blank)"/>
    <s v="99 - MULTIPROVINCIAL"/>
    <n v="15536413"/>
    <n v="3030240"/>
  </r>
  <r>
    <s v="2025"/>
    <x v="0"/>
    <x v="0"/>
    <x v="0"/>
    <x v="0"/>
    <x v="2"/>
    <x v="4"/>
    <x v="35"/>
    <x v="1"/>
    <x v="9"/>
    <x v="24"/>
    <x v="2"/>
    <x v="21"/>
    <x v="0"/>
    <x v="0"/>
    <s v="10 - FONDO GENERAL"/>
    <s v="(blank)"/>
    <s v="99 - MULTIPROVINCIAL"/>
    <n v="5727347"/>
    <n v="1042459.2"/>
  </r>
  <r>
    <s v="2025"/>
    <x v="0"/>
    <x v="0"/>
    <x v="0"/>
    <x v="0"/>
    <x v="2"/>
    <x v="4"/>
    <x v="36"/>
    <x v="0"/>
    <x v="0"/>
    <x v="2"/>
    <x v="1"/>
    <x v="6"/>
    <x v="0"/>
    <x v="0"/>
    <s v="70 - DONACION EXTERNA"/>
    <s v="(blank)"/>
    <s v="99 - MULTIPROVINCIAL"/>
    <n v="0"/>
    <n v="411070"/>
  </r>
  <r>
    <s v="2025"/>
    <x v="0"/>
    <x v="0"/>
    <x v="0"/>
    <x v="0"/>
    <x v="2"/>
    <x v="4"/>
    <x v="36"/>
    <x v="0"/>
    <x v="0"/>
    <x v="2"/>
    <x v="1"/>
    <x v="7"/>
    <x v="0"/>
    <x v="0"/>
    <s v="10 - FONDO GENERAL"/>
    <s v="(blank)"/>
    <s v="99 - MULTIPROVINCIAL"/>
    <n v="129000"/>
    <n v="0"/>
  </r>
  <r>
    <s v="2025"/>
    <x v="0"/>
    <x v="0"/>
    <x v="0"/>
    <x v="0"/>
    <x v="2"/>
    <x v="4"/>
    <x v="36"/>
    <x v="0"/>
    <x v="0"/>
    <x v="2"/>
    <x v="1"/>
    <x v="12"/>
    <x v="0"/>
    <x v="0"/>
    <s v="10 - FONDO GENERAL"/>
    <s v="(blank)"/>
    <s v="99 - MULTIPROVINCIAL"/>
    <n v="1800000"/>
    <n v="0"/>
  </r>
  <r>
    <s v="2025"/>
    <x v="0"/>
    <x v="0"/>
    <x v="0"/>
    <x v="0"/>
    <x v="2"/>
    <x v="4"/>
    <x v="36"/>
    <x v="0"/>
    <x v="0"/>
    <x v="2"/>
    <x v="1"/>
    <x v="12"/>
    <x v="0"/>
    <x v="0"/>
    <s v="70 - DONACION EXTERNA"/>
    <s v="(blank)"/>
    <s v="99 - MULTIPROVINCIAL"/>
    <n v="0"/>
    <n v="906443.7"/>
  </r>
  <r>
    <s v="2025"/>
    <x v="0"/>
    <x v="0"/>
    <x v="0"/>
    <x v="0"/>
    <x v="2"/>
    <x v="4"/>
    <x v="36"/>
    <x v="0"/>
    <x v="0"/>
    <x v="2"/>
    <x v="1"/>
    <x v="13"/>
    <x v="0"/>
    <x v="0"/>
    <s v="10 - FONDO GENERAL"/>
    <s v="(blank)"/>
    <s v="99 - MULTIPROVINCIAL"/>
    <n v="400000"/>
    <n v="0"/>
  </r>
  <r>
    <s v="2025"/>
    <x v="0"/>
    <x v="0"/>
    <x v="0"/>
    <x v="0"/>
    <x v="2"/>
    <x v="4"/>
    <x v="36"/>
    <x v="0"/>
    <x v="0"/>
    <x v="2"/>
    <x v="1"/>
    <x v="13"/>
    <x v="0"/>
    <x v="0"/>
    <s v="70 - DONACION EXTERNA"/>
    <s v="(blank)"/>
    <s v="99 - MULTIPROVINCIAL"/>
    <n v="0"/>
    <n v="401318"/>
  </r>
  <r>
    <s v="2025"/>
    <x v="0"/>
    <x v="0"/>
    <x v="0"/>
    <x v="0"/>
    <x v="2"/>
    <x v="4"/>
    <x v="36"/>
    <x v="0"/>
    <x v="0"/>
    <x v="2"/>
    <x v="2"/>
    <x v="21"/>
    <x v="0"/>
    <x v="0"/>
    <s v="10 - FONDO GENERAL"/>
    <s v="(blank)"/>
    <s v="99 - MULTIPROVINCIAL"/>
    <n v="16000"/>
    <n v="0"/>
  </r>
  <r>
    <s v="2025"/>
    <x v="0"/>
    <x v="0"/>
    <x v="0"/>
    <x v="0"/>
    <x v="2"/>
    <x v="4"/>
    <x v="36"/>
    <x v="0"/>
    <x v="1"/>
    <x v="23"/>
    <x v="0"/>
    <x v="0"/>
    <x v="0"/>
    <x v="0"/>
    <s v="10 - FONDO GENERAL"/>
    <s v="(blank)"/>
    <s v="99 - MULTIPROVINCIAL"/>
    <n v="53032252"/>
    <n v="11114133.33"/>
  </r>
  <r>
    <s v="2025"/>
    <x v="0"/>
    <x v="0"/>
    <x v="0"/>
    <x v="0"/>
    <x v="2"/>
    <x v="4"/>
    <x v="36"/>
    <x v="0"/>
    <x v="1"/>
    <x v="23"/>
    <x v="0"/>
    <x v="1"/>
    <x v="0"/>
    <x v="0"/>
    <s v="10 - FONDO GENERAL"/>
    <s v="(blank)"/>
    <s v="99 - MULTIPROVINCIAL"/>
    <n v="10921582"/>
    <n v="636000"/>
  </r>
  <r>
    <s v="2025"/>
    <x v="0"/>
    <x v="0"/>
    <x v="0"/>
    <x v="0"/>
    <x v="2"/>
    <x v="4"/>
    <x v="36"/>
    <x v="0"/>
    <x v="1"/>
    <x v="23"/>
    <x v="0"/>
    <x v="2"/>
    <x v="0"/>
    <x v="0"/>
    <s v="10 - FONDO GENERAL"/>
    <s v="(blank)"/>
    <s v="99 - MULTIPROVINCIAL"/>
    <n v="80000"/>
    <n v="0"/>
  </r>
  <r>
    <s v="2025"/>
    <x v="0"/>
    <x v="0"/>
    <x v="0"/>
    <x v="0"/>
    <x v="2"/>
    <x v="4"/>
    <x v="36"/>
    <x v="0"/>
    <x v="1"/>
    <x v="23"/>
    <x v="0"/>
    <x v="4"/>
    <x v="0"/>
    <x v="0"/>
    <s v="10 - FONDO GENERAL"/>
    <s v="(blank)"/>
    <s v="99 - MULTIPROVINCIAL"/>
    <n v="6492664"/>
    <n v="1664087.6400000001"/>
  </r>
  <r>
    <s v="2025"/>
    <x v="0"/>
    <x v="0"/>
    <x v="0"/>
    <x v="0"/>
    <x v="2"/>
    <x v="4"/>
    <x v="36"/>
    <x v="0"/>
    <x v="1"/>
    <x v="23"/>
    <x v="1"/>
    <x v="5"/>
    <x v="0"/>
    <x v="0"/>
    <s v="10 - FONDO GENERAL"/>
    <s v="(blank)"/>
    <s v="99 - MULTIPROVINCIAL"/>
    <n v="4912769"/>
    <n v="1135802.8"/>
  </r>
  <r>
    <s v="2025"/>
    <x v="0"/>
    <x v="0"/>
    <x v="0"/>
    <x v="0"/>
    <x v="2"/>
    <x v="4"/>
    <x v="36"/>
    <x v="0"/>
    <x v="1"/>
    <x v="23"/>
    <x v="1"/>
    <x v="6"/>
    <x v="0"/>
    <x v="0"/>
    <s v="10 - FONDO GENERAL"/>
    <s v="(blank)"/>
    <s v="99 - MULTIPROVINCIAL"/>
    <n v="2936000"/>
    <n v="54162"/>
  </r>
  <r>
    <s v="2025"/>
    <x v="0"/>
    <x v="0"/>
    <x v="0"/>
    <x v="0"/>
    <x v="2"/>
    <x v="4"/>
    <x v="36"/>
    <x v="0"/>
    <x v="1"/>
    <x v="23"/>
    <x v="1"/>
    <x v="6"/>
    <x v="0"/>
    <x v="0"/>
    <s v="70 - DONACION EXTERNA"/>
    <s v="(blank)"/>
    <s v="99 - MULTIPROVINCIAL"/>
    <n v="0"/>
    <n v="0"/>
  </r>
  <r>
    <s v="2025"/>
    <x v="0"/>
    <x v="0"/>
    <x v="0"/>
    <x v="0"/>
    <x v="2"/>
    <x v="4"/>
    <x v="36"/>
    <x v="0"/>
    <x v="1"/>
    <x v="23"/>
    <x v="1"/>
    <x v="7"/>
    <x v="0"/>
    <x v="0"/>
    <s v="10 - FONDO GENERAL"/>
    <s v="(blank)"/>
    <s v="99 - MULTIPROVINCIAL"/>
    <n v="1226041"/>
    <n v="576000"/>
  </r>
  <r>
    <s v="2025"/>
    <x v="0"/>
    <x v="0"/>
    <x v="0"/>
    <x v="0"/>
    <x v="2"/>
    <x v="4"/>
    <x v="36"/>
    <x v="0"/>
    <x v="1"/>
    <x v="23"/>
    <x v="1"/>
    <x v="8"/>
    <x v="0"/>
    <x v="0"/>
    <s v="10 - FONDO GENERAL"/>
    <s v="(blank)"/>
    <s v="99 - MULTIPROVINCIAL"/>
    <n v="200000"/>
    <n v="50910"/>
  </r>
  <r>
    <s v="2025"/>
    <x v="0"/>
    <x v="0"/>
    <x v="0"/>
    <x v="0"/>
    <x v="2"/>
    <x v="4"/>
    <x v="36"/>
    <x v="0"/>
    <x v="1"/>
    <x v="23"/>
    <x v="1"/>
    <x v="9"/>
    <x v="0"/>
    <x v="0"/>
    <s v="10 - FONDO GENERAL"/>
    <s v="(blank)"/>
    <s v="99 - MULTIPROVINCIAL"/>
    <n v="9671463"/>
    <n v="2800061.84"/>
  </r>
  <r>
    <s v="2025"/>
    <x v="0"/>
    <x v="0"/>
    <x v="0"/>
    <x v="0"/>
    <x v="2"/>
    <x v="4"/>
    <x v="36"/>
    <x v="0"/>
    <x v="1"/>
    <x v="23"/>
    <x v="1"/>
    <x v="10"/>
    <x v="0"/>
    <x v="0"/>
    <s v="10 - FONDO GENERAL"/>
    <s v="(blank)"/>
    <s v="99 - MULTIPROVINCIAL"/>
    <n v="4404325"/>
    <n v="1492587.92"/>
  </r>
  <r>
    <s v="2025"/>
    <x v="0"/>
    <x v="0"/>
    <x v="0"/>
    <x v="0"/>
    <x v="2"/>
    <x v="4"/>
    <x v="36"/>
    <x v="0"/>
    <x v="1"/>
    <x v="23"/>
    <x v="1"/>
    <x v="11"/>
    <x v="0"/>
    <x v="0"/>
    <s v="10 - FONDO GENERAL"/>
    <s v="(blank)"/>
    <s v="99 - MULTIPROVINCIAL"/>
    <n v="1082920"/>
    <n v="215616.39999999997"/>
  </r>
  <r>
    <s v="2025"/>
    <x v="0"/>
    <x v="0"/>
    <x v="0"/>
    <x v="0"/>
    <x v="2"/>
    <x v="4"/>
    <x v="36"/>
    <x v="0"/>
    <x v="1"/>
    <x v="23"/>
    <x v="1"/>
    <x v="12"/>
    <x v="0"/>
    <x v="0"/>
    <s v="10 - FONDO GENERAL"/>
    <s v="(blank)"/>
    <s v="99 - MULTIPROVINCIAL"/>
    <n v="4765232"/>
    <n v="441331.97000000003"/>
  </r>
  <r>
    <s v="2025"/>
    <x v="0"/>
    <x v="0"/>
    <x v="0"/>
    <x v="0"/>
    <x v="2"/>
    <x v="4"/>
    <x v="36"/>
    <x v="0"/>
    <x v="1"/>
    <x v="23"/>
    <x v="1"/>
    <x v="12"/>
    <x v="0"/>
    <x v="0"/>
    <s v="70 - DONACION EXTERNA"/>
    <s v="(blank)"/>
    <s v="99 - MULTIPROVINCIAL"/>
    <n v="16395783"/>
    <n v="818644"/>
  </r>
  <r>
    <s v="2025"/>
    <x v="0"/>
    <x v="0"/>
    <x v="0"/>
    <x v="0"/>
    <x v="2"/>
    <x v="4"/>
    <x v="36"/>
    <x v="0"/>
    <x v="1"/>
    <x v="23"/>
    <x v="1"/>
    <x v="13"/>
    <x v="0"/>
    <x v="0"/>
    <s v="10 - FONDO GENERAL"/>
    <s v="(blank)"/>
    <s v="99 - MULTIPROVINCIAL"/>
    <n v="4675574"/>
    <n v="232306.39999999997"/>
  </r>
  <r>
    <s v="2025"/>
    <x v="0"/>
    <x v="0"/>
    <x v="0"/>
    <x v="0"/>
    <x v="2"/>
    <x v="4"/>
    <x v="36"/>
    <x v="0"/>
    <x v="1"/>
    <x v="23"/>
    <x v="1"/>
    <x v="13"/>
    <x v="0"/>
    <x v="0"/>
    <s v="70 - DONACION EXTERNA"/>
    <s v="(blank)"/>
    <s v="99 - MULTIPROVINCIAL"/>
    <n v="0"/>
    <n v="0"/>
  </r>
  <r>
    <s v="2025"/>
    <x v="0"/>
    <x v="0"/>
    <x v="0"/>
    <x v="0"/>
    <x v="2"/>
    <x v="4"/>
    <x v="36"/>
    <x v="0"/>
    <x v="1"/>
    <x v="23"/>
    <x v="2"/>
    <x v="14"/>
    <x v="0"/>
    <x v="0"/>
    <s v="10 - FONDO GENERAL"/>
    <s v="(blank)"/>
    <s v="99 - MULTIPROVINCIAL"/>
    <n v="541559"/>
    <n v="132245.5"/>
  </r>
  <r>
    <s v="2025"/>
    <x v="0"/>
    <x v="0"/>
    <x v="0"/>
    <x v="0"/>
    <x v="2"/>
    <x v="4"/>
    <x v="36"/>
    <x v="0"/>
    <x v="1"/>
    <x v="23"/>
    <x v="2"/>
    <x v="15"/>
    <x v="0"/>
    <x v="0"/>
    <s v="10 - FONDO GENERAL"/>
    <s v="(blank)"/>
    <s v="99 - MULTIPROVINCIAL"/>
    <n v="250000"/>
    <n v="0"/>
  </r>
  <r>
    <s v="2025"/>
    <x v="0"/>
    <x v="0"/>
    <x v="0"/>
    <x v="0"/>
    <x v="2"/>
    <x v="4"/>
    <x v="36"/>
    <x v="0"/>
    <x v="1"/>
    <x v="23"/>
    <x v="2"/>
    <x v="16"/>
    <x v="0"/>
    <x v="0"/>
    <s v="10 - FONDO GENERAL"/>
    <s v="(blank)"/>
    <s v="99 - MULTIPROVINCIAL"/>
    <n v="680748"/>
    <n v="3450"/>
  </r>
  <r>
    <s v="2025"/>
    <x v="0"/>
    <x v="0"/>
    <x v="0"/>
    <x v="0"/>
    <x v="2"/>
    <x v="4"/>
    <x v="36"/>
    <x v="0"/>
    <x v="1"/>
    <x v="23"/>
    <x v="2"/>
    <x v="18"/>
    <x v="0"/>
    <x v="0"/>
    <s v="10 - FONDO GENERAL"/>
    <s v="(blank)"/>
    <s v="99 - MULTIPROVINCIAL"/>
    <n v="45001"/>
    <n v="0"/>
  </r>
  <r>
    <s v="2025"/>
    <x v="0"/>
    <x v="0"/>
    <x v="0"/>
    <x v="0"/>
    <x v="2"/>
    <x v="4"/>
    <x v="36"/>
    <x v="0"/>
    <x v="1"/>
    <x v="23"/>
    <x v="2"/>
    <x v="19"/>
    <x v="0"/>
    <x v="0"/>
    <s v="10 - FONDO GENERAL"/>
    <s v="(blank)"/>
    <s v="99 - MULTIPROVINCIAL"/>
    <n v="25000"/>
    <n v="0"/>
  </r>
  <r>
    <s v="2025"/>
    <x v="0"/>
    <x v="0"/>
    <x v="0"/>
    <x v="0"/>
    <x v="2"/>
    <x v="4"/>
    <x v="36"/>
    <x v="0"/>
    <x v="1"/>
    <x v="23"/>
    <x v="2"/>
    <x v="20"/>
    <x v="0"/>
    <x v="0"/>
    <s v="10 - FONDO GENERAL"/>
    <s v="(blank)"/>
    <s v="99 - MULTIPROVINCIAL"/>
    <n v="1540000"/>
    <n v="394908.6"/>
  </r>
  <r>
    <s v="2025"/>
    <x v="0"/>
    <x v="0"/>
    <x v="0"/>
    <x v="0"/>
    <x v="2"/>
    <x v="4"/>
    <x v="36"/>
    <x v="0"/>
    <x v="1"/>
    <x v="23"/>
    <x v="2"/>
    <x v="21"/>
    <x v="0"/>
    <x v="0"/>
    <s v="10 - FONDO GENERAL"/>
    <s v="(blank)"/>
    <s v="99 - MULTIPROVINCIAL"/>
    <n v="1936573"/>
    <n v="172910.53"/>
  </r>
  <r>
    <s v="2025"/>
    <x v="0"/>
    <x v="0"/>
    <x v="0"/>
    <x v="0"/>
    <x v="2"/>
    <x v="4"/>
    <x v="37"/>
    <x v="0"/>
    <x v="1"/>
    <x v="25"/>
    <x v="0"/>
    <x v="0"/>
    <x v="0"/>
    <x v="0"/>
    <s v="10 - FONDO GENERAL"/>
    <s v="(blank)"/>
    <s v="01 - DISTRITO NACIONAL"/>
    <n v="98540216"/>
    <n v="22140180.920000002"/>
  </r>
  <r>
    <s v="2025"/>
    <x v="0"/>
    <x v="0"/>
    <x v="0"/>
    <x v="0"/>
    <x v="2"/>
    <x v="4"/>
    <x v="37"/>
    <x v="0"/>
    <x v="1"/>
    <x v="25"/>
    <x v="0"/>
    <x v="1"/>
    <x v="0"/>
    <x v="0"/>
    <s v="10 - FONDO GENERAL"/>
    <s v="(blank)"/>
    <s v="01 - DISTRITO NACIONAL"/>
    <n v="6365883"/>
    <n v="0"/>
  </r>
  <r>
    <s v="2025"/>
    <x v="0"/>
    <x v="0"/>
    <x v="0"/>
    <x v="0"/>
    <x v="2"/>
    <x v="4"/>
    <x v="37"/>
    <x v="0"/>
    <x v="1"/>
    <x v="25"/>
    <x v="0"/>
    <x v="4"/>
    <x v="0"/>
    <x v="0"/>
    <s v="10 - FONDO GENERAL"/>
    <s v="(blank)"/>
    <s v="01 - DISTRITO NACIONAL"/>
    <n v="13547988"/>
    <n v="3425830.58"/>
  </r>
  <r>
    <s v="2025"/>
    <x v="0"/>
    <x v="0"/>
    <x v="0"/>
    <x v="0"/>
    <x v="2"/>
    <x v="4"/>
    <x v="37"/>
    <x v="0"/>
    <x v="1"/>
    <x v="25"/>
    <x v="1"/>
    <x v="5"/>
    <x v="0"/>
    <x v="0"/>
    <s v="10 - FONDO GENERAL"/>
    <s v="(blank)"/>
    <s v="01 - DISTRITO NACIONAL"/>
    <n v="2418412"/>
    <n v="507919.93000000005"/>
  </r>
  <r>
    <s v="2025"/>
    <x v="0"/>
    <x v="0"/>
    <x v="0"/>
    <x v="0"/>
    <x v="2"/>
    <x v="4"/>
    <x v="37"/>
    <x v="0"/>
    <x v="1"/>
    <x v="25"/>
    <x v="1"/>
    <x v="6"/>
    <x v="0"/>
    <x v="0"/>
    <s v="10 - FONDO GENERAL"/>
    <s v="(blank)"/>
    <s v="01 - DISTRITO NACIONAL"/>
    <n v="242943"/>
    <n v="5782"/>
  </r>
  <r>
    <s v="2025"/>
    <x v="0"/>
    <x v="0"/>
    <x v="0"/>
    <x v="0"/>
    <x v="2"/>
    <x v="4"/>
    <x v="37"/>
    <x v="0"/>
    <x v="1"/>
    <x v="25"/>
    <x v="1"/>
    <x v="8"/>
    <x v="0"/>
    <x v="0"/>
    <s v="10 - FONDO GENERAL"/>
    <s v="(blank)"/>
    <s v="01 - DISTRITO NACIONAL"/>
    <n v="10000"/>
    <n v="7512.5"/>
  </r>
  <r>
    <s v="2025"/>
    <x v="0"/>
    <x v="0"/>
    <x v="0"/>
    <x v="0"/>
    <x v="2"/>
    <x v="4"/>
    <x v="37"/>
    <x v="0"/>
    <x v="1"/>
    <x v="25"/>
    <x v="1"/>
    <x v="10"/>
    <x v="0"/>
    <x v="0"/>
    <s v="10 - FONDO GENERAL"/>
    <s v="(blank)"/>
    <s v="01 - DISTRITO NACIONAL"/>
    <n v="560522"/>
    <n v="0"/>
  </r>
  <r>
    <s v="2025"/>
    <x v="0"/>
    <x v="0"/>
    <x v="0"/>
    <x v="0"/>
    <x v="2"/>
    <x v="4"/>
    <x v="37"/>
    <x v="0"/>
    <x v="1"/>
    <x v="25"/>
    <x v="1"/>
    <x v="11"/>
    <x v="0"/>
    <x v="0"/>
    <s v="10 - FONDO GENERAL"/>
    <s v="(blank)"/>
    <s v="01 - DISTRITO NACIONAL"/>
    <n v="1616427"/>
    <n v="84448.65"/>
  </r>
  <r>
    <s v="2025"/>
    <x v="0"/>
    <x v="0"/>
    <x v="0"/>
    <x v="0"/>
    <x v="2"/>
    <x v="4"/>
    <x v="37"/>
    <x v="0"/>
    <x v="1"/>
    <x v="25"/>
    <x v="1"/>
    <x v="12"/>
    <x v="0"/>
    <x v="0"/>
    <s v="10 - FONDO GENERAL"/>
    <s v="(blank)"/>
    <s v="01 - DISTRITO NACIONAL"/>
    <n v="294583"/>
    <n v="6428.74"/>
  </r>
  <r>
    <s v="2025"/>
    <x v="0"/>
    <x v="0"/>
    <x v="0"/>
    <x v="0"/>
    <x v="2"/>
    <x v="4"/>
    <x v="37"/>
    <x v="0"/>
    <x v="1"/>
    <x v="25"/>
    <x v="2"/>
    <x v="14"/>
    <x v="0"/>
    <x v="0"/>
    <s v="10 - FONDO GENERAL"/>
    <s v="(blank)"/>
    <s v="01 - DISTRITO NACIONAL"/>
    <n v="14488915"/>
    <n v="4137855.9099999997"/>
  </r>
  <r>
    <s v="2025"/>
    <x v="0"/>
    <x v="0"/>
    <x v="0"/>
    <x v="0"/>
    <x v="2"/>
    <x v="4"/>
    <x v="37"/>
    <x v="0"/>
    <x v="1"/>
    <x v="25"/>
    <x v="2"/>
    <x v="15"/>
    <x v="0"/>
    <x v="0"/>
    <s v="10 - FONDO GENERAL"/>
    <s v="(blank)"/>
    <s v="01 - DISTRITO NACIONAL"/>
    <n v="5270000"/>
    <n v="343806.3"/>
  </r>
  <r>
    <s v="2025"/>
    <x v="0"/>
    <x v="0"/>
    <x v="0"/>
    <x v="0"/>
    <x v="2"/>
    <x v="4"/>
    <x v="37"/>
    <x v="0"/>
    <x v="1"/>
    <x v="25"/>
    <x v="2"/>
    <x v="16"/>
    <x v="0"/>
    <x v="0"/>
    <s v="10 - FONDO GENERAL"/>
    <s v="(blank)"/>
    <s v="01 - DISTRITO NACIONAL"/>
    <n v="251271"/>
    <n v="84565.6"/>
  </r>
  <r>
    <s v="2025"/>
    <x v="0"/>
    <x v="0"/>
    <x v="0"/>
    <x v="0"/>
    <x v="2"/>
    <x v="4"/>
    <x v="37"/>
    <x v="0"/>
    <x v="1"/>
    <x v="25"/>
    <x v="2"/>
    <x v="18"/>
    <x v="0"/>
    <x v="0"/>
    <s v="10 - FONDO GENERAL"/>
    <s v="(blank)"/>
    <s v="01 - DISTRITO NACIONAL"/>
    <n v="2234261"/>
    <n v="24273.96"/>
  </r>
  <r>
    <s v="2025"/>
    <x v="0"/>
    <x v="0"/>
    <x v="0"/>
    <x v="0"/>
    <x v="2"/>
    <x v="4"/>
    <x v="37"/>
    <x v="0"/>
    <x v="1"/>
    <x v="25"/>
    <x v="2"/>
    <x v="19"/>
    <x v="0"/>
    <x v="0"/>
    <s v="10 - FONDO GENERAL"/>
    <s v="(blank)"/>
    <s v="01 - DISTRITO NACIONAL"/>
    <n v="1145000"/>
    <n v="170005.29"/>
  </r>
  <r>
    <s v="2025"/>
    <x v="0"/>
    <x v="0"/>
    <x v="0"/>
    <x v="0"/>
    <x v="2"/>
    <x v="4"/>
    <x v="37"/>
    <x v="0"/>
    <x v="1"/>
    <x v="25"/>
    <x v="2"/>
    <x v="20"/>
    <x v="0"/>
    <x v="0"/>
    <s v="10 - FONDO GENERAL"/>
    <s v="(blank)"/>
    <s v="01 - DISTRITO NACIONAL"/>
    <n v="11518512"/>
    <n v="1693906.13"/>
  </r>
  <r>
    <s v="2025"/>
    <x v="0"/>
    <x v="0"/>
    <x v="0"/>
    <x v="0"/>
    <x v="2"/>
    <x v="4"/>
    <x v="37"/>
    <x v="0"/>
    <x v="1"/>
    <x v="25"/>
    <x v="2"/>
    <x v="21"/>
    <x v="0"/>
    <x v="0"/>
    <s v="10 - FONDO GENERAL"/>
    <s v="(blank)"/>
    <s v="01 - DISTRITO NACIONAL"/>
    <n v="2812709"/>
    <n v="706492.07"/>
  </r>
  <r>
    <s v="2025"/>
    <x v="0"/>
    <x v="0"/>
    <x v="0"/>
    <x v="0"/>
    <x v="2"/>
    <x v="4"/>
    <x v="38"/>
    <x v="0"/>
    <x v="1"/>
    <x v="22"/>
    <x v="0"/>
    <x v="0"/>
    <x v="0"/>
    <x v="0"/>
    <s v="10 - FONDO GENERAL"/>
    <s v="(blank)"/>
    <s v="99 - MULTIPROVINCIAL"/>
    <n v="406951490"/>
    <n v="88256763.5"/>
  </r>
  <r>
    <s v="2025"/>
    <x v="0"/>
    <x v="0"/>
    <x v="0"/>
    <x v="0"/>
    <x v="2"/>
    <x v="4"/>
    <x v="38"/>
    <x v="0"/>
    <x v="1"/>
    <x v="22"/>
    <x v="0"/>
    <x v="1"/>
    <x v="0"/>
    <x v="0"/>
    <s v="10 - FONDO GENERAL"/>
    <s v="(blank)"/>
    <s v="99 - MULTIPROVINCIAL"/>
    <n v="26073600"/>
    <n v="6660200"/>
  </r>
  <r>
    <s v="2025"/>
    <x v="0"/>
    <x v="0"/>
    <x v="0"/>
    <x v="0"/>
    <x v="2"/>
    <x v="4"/>
    <x v="38"/>
    <x v="0"/>
    <x v="1"/>
    <x v="22"/>
    <x v="0"/>
    <x v="4"/>
    <x v="0"/>
    <x v="0"/>
    <s v="10 - FONDO GENERAL"/>
    <s v="(blank)"/>
    <s v="99 - MULTIPROVINCIAL"/>
    <n v="21350308"/>
    <n v="5395856.2300000004"/>
  </r>
  <r>
    <s v="2025"/>
    <x v="0"/>
    <x v="0"/>
    <x v="0"/>
    <x v="0"/>
    <x v="2"/>
    <x v="4"/>
    <x v="38"/>
    <x v="0"/>
    <x v="1"/>
    <x v="22"/>
    <x v="1"/>
    <x v="5"/>
    <x v="0"/>
    <x v="0"/>
    <s v="10 - FONDO GENERAL"/>
    <s v="(blank)"/>
    <s v="99 - MULTIPROVINCIAL"/>
    <n v="15861600"/>
    <n v="3573137.61"/>
  </r>
  <r>
    <s v="2025"/>
    <x v="0"/>
    <x v="0"/>
    <x v="0"/>
    <x v="0"/>
    <x v="2"/>
    <x v="4"/>
    <x v="38"/>
    <x v="0"/>
    <x v="1"/>
    <x v="22"/>
    <x v="1"/>
    <x v="6"/>
    <x v="0"/>
    <x v="0"/>
    <s v="10 - FONDO GENERAL"/>
    <s v="(blank)"/>
    <s v="99 - MULTIPROVINCIAL"/>
    <n v="920300"/>
    <n v="1348889.8599999999"/>
  </r>
  <r>
    <s v="2025"/>
    <x v="0"/>
    <x v="0"/>
    <x v="0"/>
    <x v="0"/>
    <x v="2"/>
    <x v="4"/>
    <x v="38"/>
    <x v="0"/>
    <x v="1"/>
    <x v="22"/>
    <x v="1"/>
    <x v="7"/>
    <x v="0"/>
    <x v="0"/>
    <s v="10 - FONDO GENERAL"/>
    <s v="(blank)"/>
    <s v="99 - MULTIPROVINCIAL"/>
    <n v="10200000"/>
    <n v="449300"/>
  </r>
  <r>
    <s v="2025"/>
    <x v="0"/>
    <x v="0"/>
    <x v="0"/>
    <x v="0"/>
    <x v="2"/>
    <x v="4"/>
    <x v="38"/>
    <x v="0"/>
    <x v="1"/>
    <x v="22"/>
    <x v="1"/>
    <x v="8"/>
    <x v="0"/>
    <x v="0"/>
    <s v="10 - FONDO GENERAL"/>
    <s v="(blank)"/>
    <s v="99 - MULTIPROVINCIAL"/>
    <n v="590000"/>
    <n v="184939"/>
  </r>
  <r>
    <s v="2025"/>
    <x v="0"/>
    <x v="0"/>
    <x v="0"/>
    <x v="0"/>
    <x v="2"/>
    <x v="4"/>
    <x v="38"/>
    <x v="0"/>
    <x v="1"/>
    <x v="22"/>
    <x v="1"/>
    <x v="9"/>
    <x v="0"/>
    <x v="0"/>
    <s v="10 - FONDO GENERAL"/>
    <s v="(blank)"/>
    <s v="99 - MULTIPROVINCIAL"/>
    <n v="10301000"/>
    <n v="5745726.96"/>
  </r>
  <r>
    <s v="2025"/>
    <x v="0"/>
    <x v="0"/>
    <x v="0"/>
    <x v="0"/>
    <x v="2"/>
    <x v="4"/>
    <x v="38"/>
    <x v="0"/>
    <x v="1"/>
    <x v="22"/>
    <x v="1"/>
    <x v="10"/>
    <x v="0"/>
    <x v="0"/>
    <s v="10 - FONDO GENERAL"/>
    <s v="(blank)"/>
    <s v="99 - MULTIPROVINCIAL"/>
    <n v="9000000"/>
    <n v="0"/>
  </r>
  <r>
    <s v="2025"/>
    <x v="0"/>
    <x v="0"/>
    <x v="0"/>
    <x v="0"/>
    <x v="2"/>
    <x v="4"/>
    <x v="38"/>
    <x v="0"/>
    <x v="1"/>
    <x v="22"/>
    <x v="1"/>
    <x v="11"/>
    <x v="0"/>
    <x v="0"/>
    <s v="10 - FONDO GENERAL"/>
    <s v="(blank)"/>
    <s v="99 - MULTIPROVINCIAL"/>
    <n v="8065000"/>
    <n v="1626350.18"/>
  </r>
  <r>
    <s v="2025"/>
    <x v="0"/>
    <x v="0"/>
    <x v="0"/>
    <x v="0"/>
    <x v="2"/>
    <x v="4"/>
    <x v="38"/>
    <x v="0"/>
    <x v="1"/>
    <x v="22"/>
    <x v="1"/>
    <x v="12"/>
    <x v="0"/>
    <x v="0"/>
    <s v="10 - FONDO GENERAL"/>
    <s v="(blank)"/>
    <s v="99 - MULTIPROVINCIAL"/>
    <n v="1245000"/>
    <n v="3253222.83"/>
  </r>
  <r>
    <s v="2025"/>
    <x v="0"/>
    <x v="0"/>
    <x v="0"/>
    <x v="0"/>
    <x v="2"/>
    <x v="4"/>
    <x v="38"/>
    <x v="0"/>
    <x v="1"/>
    <x v="22"/>
    <x v="1"/>
    <x v="13"/>
    <x v="0"/>
    <x v="0"/>
    <s v="10 - FONDO GENERAL"/>
    <s v="(blank)"/>
    <s v="99 - MULTIPROVINCIAL"/>
    <n v="1125000"/>
    <n v="0"/>
  </r>
  <r>
    <s v="2025"/>
    <x v="0"/>
    <x v="0"/>
    <x v="0"/>
    <x v="0"/>
    <x v="2"/>
    <x v="4"/>
    <x v="38"/>
    <x v="0"/>
    <x v="1"/>
    <x v="22"/>
    <x v="2"/>
    <x v="14"/>
    <x v="0"/>
    <x v="0"/>
    <s v="10 - FONDO GENERAL"/>
    <s v="(blank)"/>
    <s v="99 - MULTIPROVINCIAL"/>
    <n v="33500000"/>
    <n v="11611057.120000001"/>
  </r>
  <r>
    <s v="2025"/>
    <x v="0"/>
    <x v="0"/>
    <x v="0"/>
    <x v="0"/>
    <x v="2"/>
    <x v="4"/>
    <x v="38"/>
    <x v="0"/>
    <x v="1"/>
    <x v="22"/>
    <x v="2"/>
    <x v="15"/>
    <x v="0"/>
    <x v="0"/>
    <s v="10 - FONDO GENERAL"/>
    <s v="(blank)"/>
    <s v="99 - MULTIPROVINCIAL"/>
    <n v="12512000"/>
    <n v="6026922.1699999999"/>
  </r>
  <r>
    <s v="2025"/>
    <x v="0"/>
    <x v="0"/>
    <x v="0"/>
    <x v="0"/>
    <x v="2"/>
    <x v="4"/>
    <x v="38"/>
    <x v="0"/>
    <x v="1"/>
    <x v="22"/>
    <x v="2"/>
    <x v="16"/>
    <x v="0"/>
    <x v="0"/>
    <s v="10 - FONDO GENERAL"/>
    <s v="(blank)"/>
    <s v="99 - MULTIPROVINCIAL"/>
    <n v="2162000"/>
    <n v="841959.5"/>
  </r>
  <r>
    <s v="2025"/>
    <x v="0"/>
    <x v="0"/>
    <x v="0"/>
    <x v="0"/>
    <x v="2"/>
    <x v="4"/>
    <x v="38"/>
    <x v="0"/>
    <x v="1"/>
    <x v="22"/>
    <x v="2"/>
    <x v="18"/>
    <x v="0"/>
    <x v="0"/>
    <s v="10 - FONDO GENERAL"/>
    <s v="(blank)"/>
    <s v="99 - MULTIPROVINCIAL"/>
    <n v="2535000"/>
    <n v="1588959.87"/>
  </r>
  <r>
    <s v="2025"/>
    <x v="0"/>
    <x v="0"/>
    <x v="0"/>
    <x v="0"/>
    <x v="2"/>
    <x v="4"/>
    <x v="38"/>
    <x v="0"/>
    <x v="1"/>
    <x v="22"/>
    <x v="2"/>
    <x v="19"/>
    <x v="0"/>
    <x v="0"/>
    <s v="10 - FONDO GENERAL"/>
    <s v="(blank)"/>
    <s v="99 - MULTIPROVINCIAL"/>
    <n v="118000"/>
    <n v="0"/>
  </r>
  <r>
    <s v="2025"/>
    <x v="0"/>
    <x v="0"/>
    <x v="0"/>
    <x v="0"/>
    <x v="2"/>
    <x v="4"/>
    <x v="38"/>
    <x v="0"/>
    <x v="1"/>
    <x v="22"/>
    <x v="2"/>
    <x v="20"/>
    <x v="0"/>
    <x v="0"/>
    <s v="10 - FONDO GENERAL"/>
    <s v="(blank)"/>
    <s v="99 - MULTIPROVINCIAL"/>
    <n v="69328000"/>
    <n v="365417.13"/>
  </r>
  <r>
    <s v="2025"/>
    <x v="0"/>
    <x v="0"/>
    <x v="0"/>
    <x v="0"/>
    <x v="2"/>
    <x v="4"/>
    <x v="38"/>
    <x v="0"/>
    <x v="1"/>
    <x v="22"/>
    <x v="2"/>
    <x v="21"/>
    <x v="0"/>
    <x v="0"/>
    <s v="10 - FONDO GENERAL"/>
    <s v="(blank)"/>
    <s v="99 - MULTIPROVINCIAL"/>
    <n v="9450000"/>
    <n v="32240270.539999999"/>
  </r>
  <r>
    <s v="2025"/>
    <x v="0"/>
    <x v="0"/>
    <x v="0"/>
    <x v="0"/>
    <x v="2"/>
    <x v="4"/>
    <x v="39"/>
    <x v="0"/>
    <x v="1"/>
    <x v="25"/>
    <x v="0"/>
    <x v="0"/>
    <x v="0"/>
    <x v="0"/>
    <s v="10 - FONDO GENERAL"/>
    <s v="(blank)"/>
    <s v="32 - SANTO DOMINGO"/>
    <n v="20700415"/>
    <n v="4667819.3899999997"/>
  </r>
  <r>
    <s v="2025"/>
    <x v="0"/>
    <x v="0"/>
    <x v="0"/>
    <x v="0"/>
    <x v="2"/>
    <x v="4"/>
    <x v="39"/>
    <x v="0"/>
    <x v="1"/>
    <x v="25"/>
    <x v="0"/>
    <x v="2"/>
    <x v="0"/>
    <x v="0"/>
    <s v="10 - FONDO GENERAL"/>
    <s v="(blank)"/>
    <s v="32 - SANTO DOMINGO"/>
    <n v="50000"/>
    <n v="0"/>
  </r>
  <r>
    <s v="2025"/>
    <x v="0"/>
    <x v="0"/>
    <x v="0"/>
    <x v="0"/>
    <x v="2"/>
    <x v="4"/>
    <x v="39"/>
    <x v="0"/>
    <x v="1"/>
    <x v="25"/>
    <x v="0"/>
    <x v="4"/>
    <x v="0"/>
    <x v="0"/>
    <s v="10 - FONDO GENERAL"/>
    <s v="(blank)"/>
    <s v="32 - SANTO DOMINGO"/>
    <n v="2931244"/>
    <n v="692409.61999999988"/>
  </r>
  <r>
    <s v="2025"/>
    <x v="0"/>
    <x v="0"/>
    <x v="0"/>
    <x v="0"/>
    <x v="2"/>
    <x v="4"/>
    <x v="39"/>
    <x v="0"/>
    <x v="1"/>
    <x v="25"/>
    <x v="1"/>
    <x v="5"/>
    <x v="0"/>
    <x v="0"/>
    <s v="10 - FONDO GENERAL"/>
    <s v="(blank)"/>
    <s v="32 - SANTO DOMINGO"/>
    <n v="525000"/>
    <n v="89928.56"/>
  </r>
  <r>
    <s v="2025"/>
    <x v="0"/>
    <x v="0"/>
    <x v="0"/>
    <x v="0"/>
    <x v="2"/>
    <x v="4"/>
    <x v="39"/>
    <x v="0"/>
    <x v="1"/>
    <x v="25"/>
    <x v="1"/>
    <x v="6"/>
    <x v="0"/>
    <x v="0"/>
    <s v="10 - FONDO GENERAL"/>
    <s v="(blank)"/>
    <s v="32 - SANTO DOMINGO"/>
    <n v="100000"/>
    <n v="0"/>
  </r>
  <r>
    <s v="2025"/>
    <x v="0"/>
    <x v="0"/>
    <x v="0"/>
    <x v="0"/>
    <x v="2"/>
    <x v="4"/>
    <x v="39"/>
    <x v="0"/>
    <x v="1"/>
    <x v="25"/>
    <x v="1"/>
    <x v="10"/>
    <x v="0"/>
    <x v="0"/>
    <s v="10 - FONDO GENERAL"/>
    <s v="(blank)"/>
    <s v="32 - SANTO DOMINGO"/>
    <n v="50000"/>
    <n v="0"/>
  </r>
  <r>
    <s v="2025"/>
    <x v="0"/>
    <x v="0"/>
    <x v="0"/>
    <x v="0"/>
    <x v="2"/>
    <x v="4"/>
    <x v="39"/>
    <x v="0"/>
    <x v="1"/>
    <x v="25"/>
    <x v="1"/>
    <x v="11"/>
    <x v="0"/>
    <x v="0"/>
    <s v="10 - FONDO GENERAL"/>
    <s v="(blank)"/>
    <s v="32 - SANTO DOMINGO"/>
    <n v="150000"/>
    <n v="0"/>
  </r>
  <r>
    <s v="2025"/>
    <x v="0"/>
    <x v="0"/>
    <x v="0"/>
    <x v="0"/>
    <x v="2"/>
    <x v="4"/>
    <x v="39"/>
    <x v="0"/>
    <x v="1"/>
    <x v="25"/>
    <x v="1"/>
    <x v="12"/>
    <x v="0"/>
    <x v="0"/>
    <s v="10 - FONDO GENERAL"/>
    <s v="(blank)"/>
    <s v="32 - SANTO DOMINGO"/>
    <n v="180000"/>
    <n v="0"/>
  </r>
  <r>
    <s v="2025"/>
    <x v="0"/>
    <x v="0"/>
    <x v="0"/>
    <x v="0"/>
    <x v="2"/>
    <x v="4"/>
    <x v="39"/>
    <x v="0"/>
    <x v="1"/>
    <x v="25"/>
    <x v="2"/>
    <x v="14"/>
    <x v="0"/>
    <x v="0"/>
    <s v="10 - FONDO GENERAL"/>
    <s v="(blank)"/>
    <s v="32 - SANTO DOMINGO"/>
    <n v="2400000"/>
    <n v="271907.99"/>
  </r>
  <r>
    <s v="2025"/>
    <x v="0"/>
    <x v="0"/>
    <x v="0"/>
    <x v="0"/>
    <x v="2"/>
    <x v="4"/>
    <x v="39"/>
    <x v="0"/>
    <x v="1"/>
    <x v="25"/>
    <x v="2"/>
    <x v="15"/>
    <x v="0"/>
    <x v="0"/>
    <s v="10 - FONDO GENERAL"/>
    <s v="(blank)"/>
    <s v="32 - SANTO DOMINGO"/>
    <n v="650000"/>
    <n v="0"/>
  </r>
  <r>
    <s v="2025"/>
    <x v="0"/>
    <x v="0"/>
    <x v="0"/>
    <x v="0"/>
    <x v="2"/>
    <x v="4"/>
    <x v="39"/>
    <x v="0"/>
    <x v="1"/>
    <x v="25"/>
    <x v="2"/>
    <x v="16"/>
    <x v="0"/>
    <x v="0"/>
    <s v="10 - FONDO GENERAL"/>
    <s v="(blank)"/>
    <s v="32 - SANTO DOMINGO"/>
    <n v="150000"/>
    <n v="0"/>
  </r>
  <r>
    <s v="2025"/>
    <x v="0"/>
    <x v="0"/>
    <x v="0"/>
    <x v="0"/>
    <x v="2"/>
    <x v="4"/>
    <x v="39"/>
    <x v="0"/>
    <x v="1"/>
    <x v="25"/>
    <x v="2"/>
    <x v="18"/>
    <x v="0"/>
    <x v="0"/>
    <s v="10 - FONDO GENERAL"/>
    <s v="(blank)"/>
    <s v="32 - SANTO DOMINGO"/>
    <n v="150000"/>
    <n v="0"/>
  </r>
  <r>
    <s v="2025"/>
    <x v="0"/>
    <x v="0"/>
    <x v="0"/>
    <x v="0"/>
    <x v="2"/>
    <x v="4"/>
    <x v="39"/>
    <x v="0"/>
    <x v="1"/>
    <x v="25"/>
    <x v="2"/>
    <x v="20"/>
    <x v="0"/>
    <x v="0"/>
    <s v="10 - FONDO GENERAL"/>
    <s v="(blank)"/>
    <s v="32 - SANTO DOMINGO"/>
    <n v="1335000"/>
    <n v="247468.5"/>
  </r>
  <r>
    <s v="2025"/>
    <x v="0"/>
    <x v="0"/>
    <x v="0"/>
    <x v="0"/>
    <x v="2"/>
    <x v="4"/>
    <x v="39"/>
    <x v="0"/>
    <x v="1"/>
    <x v="25"/>
    <x v="2"/>
    <x v="21"/>
    <x v="0"/>
    <x v="0"/>
    <s v="10 - FONDO GENERAL"/>
    <s v="(blank)"/>
    <s v="32 - SANTO DOMINGO"/>
    <n v="550000"/>
    <n v="0"/>
  </r>
  <r>
    <s v="2025"/>
    <x v="0"/>
    <x v="0"/>
    <x v="0"/>
    <x v="0"/>
    <x v="2"/>
    <x v="4"/>
    <x v="40"/>
    <x v="3"/>
    <x v="10"/>
    <x v="26"/>
    <x v="0"/>
    <x v="0"/>
    <x v="0"/>
    <x v="0"/>
    <s v="10 - FONDO GENERAL"/>
    <s v="(blank)"/>
    <s v="99 - MULTIPROVINCIAL"/>
    <n v="930437647"/>
    <n v="209785024.54000002"/>
  </r>
  <r>
    <s v="2025"/>
    <x v="0"/>
    <x v="0"/>
    <x v="0"/>
    <x v="0"/>
    <x v="2"/>
    <x v="4"/>
    <x v="40"/>
    <x v="3"/>
    <x v="10"/>
    <x v="26"/>
    <x v="0"/>
    <x v="1"/>
    <x v="0"/>
    <x v="0"/>
    <s v="10 - FONDO GENERAL"/>
    <s v="(blank)"/>
    <s v="99 - MULTIPROVINCIAL"/>
    <n v="3000000"/>
    <n v="500000"/>
  </r>
  <r>
    <s v="2025"/>
    <x v="0"/>
    <x v="0"/>
    <x v="0"/>
    <x v="0"/>
    <x v="2"/>
    <x v="4"/>
    <x v="40"/>
    <x v="3"/>
    <x v="10"/>
    <x v="26"/>
    <x v="0"/>
    <x v="4"/>
    <x v="0"/>
    <x v="0"/>
    <s v="10 - FONDO GENERAL"/>
    <s v="(blank)"/>
    <s v="99 - MULTIPROVINCIAL"/>
    <n v="55736693"/>
    <n v="15564505.259999998"/>
  </r>
  <r>
    <s v="2025"/>
    <x v="0"/>
    <x v="0"/>
    <x v="0"/>
    <x v="0"/>
    <x v="2"/>
    <x v="4"/>
    <x v="40"/>
    <x v="3"/>
    <x v="10"/>
    <x v="26"/>
    <x v="1"/>
    <x v="5"/>
    <x v="0"/>
    <x v="0"/>
    <s v="10 - FONDO GENERAL"/>
    <s v="(blank)"/>
    <s v="99 - MULTIPROVINCIAL"/>
    <n v="40118495"/>
    <n v="10791756.140000002"/>
  </r>
  <r>
    <s v="2025"/>
    <x v="0"/>
    <x v="0"/>
    <x v="0"/>
    <x v="0"/>
    <x v="2"/>
    <x v="4"/>
    <x v="40"/>
    <x v="3"/>
    <x v="10"/>
    <x v="26"/>
    <x v="1"/>
    <x v="6"/>
    <x v="0"/>
    <x v="0"/>
    <s v="10 - FONDO GENERAL"/>
    <s v="(blank)"/>
    <s v="99 - MULTIPROVINCIAL"/>
    <n v="1159580"/>
    <n v="158120"/>
  </r>
  <r>
    <s v="2025"/>
    <x v="0"/>
    <x v="0"/>
    <x v="0"/>
    <x v="0"/>
    <x v="2"/>
    <x v="4"/>
    <x v="40"/>
    <x v="3"/>
    <x v="10"/>
    <x v="26"/>
    <x v="1"/>
    <x v="7"/>
    <x v="0"/>
    <x v="0"/>
    <s v="10 - FONDO GENERAL"/>
    <s v="(blank)"/>
    <s v="99 - MULTIPROVINCIAL"/>
    <n v="8000000"/>
    <n v="895000"/>
  </r>
  <r>
    <s v="2025"/>
    <x v="0"/>
    <x v="0"/>
    <x v="0"/>
    <x v="0"/>
    <x v="2"/>
    <x v="4"/>
    <x v="40"/>
    <x v="3"/>
    <x v="10"/>
    <x v="26"/>
    <x v="1"/>
    <x v="9"/>
    <x v="0"/>
    <x v="0"/>
    <s v="10 - FONDO GENERAL"/>
    <s v="(blank)"/>
    <s v="99 - MULTIPROVINCIAL"/>
    <n v="19509824"/>
    <n v="3230596.93"/>
  </r>
  <r>
    <s v="2025"/>
    <x v="0"/>
    <x v="0"/>
    <x v="0"/>
    <x v="0"/>
    <x v="2"/>
    <x v="4"/>
    <x v="40"/>
    <x v="3"/>
    <x v="10"/>
    <x v="26"/>
    <x v="1"/>
    <x v="10"/>
    <x v="0"/>
    <x v="0"/>
    <s v="10 - FONDO GENERAL"/>
    <s v="(blank)"/>
    <s v="99 - MULTIPROVINCIAL"/>
    <n v="27008045"/>
    <n v="22500000"/>
  </r>
  <r>
    <s v="2025"/>
    <x v="0"/>
    <x v="0"/>
    <x v="0"/>
    <x v="0"/>
    <x v="2"/>
    <x v="4"/>
    <x v="40"/>
    <x v="3"/>
    <x v="10"/>
    <x v="26"/>
    <x v="1"/>
    <x v="11"/>
    <x v="0"/>
    <x v="0"/>
    <s v="10 - FONDO GENERAL"/>
    <s v="(blank)"/>
    <s v="99 - MULTIPROVINCIAL"/>
    <n v="27000000"/>
    <n v="5566361.7400000002"/>
  </r>
  <r>
    <s v="2025"/>
    <x v="0"/>
    <x v="0"/>
    <x v="0"/>
    <x v="0"/>
    <x v="2"/>
    <x v="4"/>
    <x v="40"/>
    <x v="3"/>
    <x v="10"/>
    <x v="26"/>
    <x v="1"/>
    <x v="12"/>
    <x v="0"/>
    <x v="0"/>
    <s v="10 - FONDO GENERAL"/>
    <s v="(blank)"/>
    <s v="99 - MULTIPROVINCIAL"/>
    <n v="2200000"/>
    <n v="215400"/>
  </r>
  <r>
    <s v="2025"/>
    <x v="0"/>
    <x v="0"/>
    <x v="0"/>
    <x v="0"/>
    <x v="2"/>
    <x v="4"/>
    <x v="40"/>
    <x v="3"/>
    <x v="10"/>
    <x v="26"/>
    <x v="1"/>
    <x v="13"/>
    <x v="0"/>
    <x v="0"/>
    <s v="10 - FONDO GENERAL"/>
    <s v="(blank)"/>
    <s v="99 - MULTIPROVINCIAL"/>
    <n v="0"/>
    <n v="0"/>
  </r>
  <r>
    <s v="2025"/>
    <x v="0"/>
    <x v="0"/>
    <x v="0"/>
    <x v="0"/>
    <x v="2"/>
    <x v="4"/>
    <x v="40"/>
    <x v="3"/>
    <x v="10"/>
    <x v="26"/>
    <x v="2"/>
    <x v="14"/>
    <x v="0"/>
    <x v="0"/>
    <s v="10 - FONDO GENERAL"/>
    <s v="(blank)"/>
    <s v="99 - MULTIPROVINCIAL"/>
    <n v="42000000"/>
    <n v="100740"/>
  </r>
  <r>
    <s v="2025"/>
    <x v="0"/>
    <x v="0"/>
    <x v="0"/>
    <x v="0"/>
    <x v="2"/>
    <x v="4"/>
    <x v="40"/>
    <x v="3"/>
    <x v="10"/>
    <x v="26"/>
    <x v="2"/>
    <x v="15"/>
    <x v="0"/>
    <x v="0"/>
    <s v="10 - FONDO GENERAL"/>
    <s v="(blank)"/>
    <s v="99 - MULTIPROVINCIAL"/>
    <n v="38645525"/>
    <n v="1836080"/>
  </r>
  <r>
    <s v="2025"/>
    <x v="0"/>
    <x v="0"/>
    <x v="0"/>
    <x v="0"/>
    <x v="2"/>
    <x v="4"/>
    <x v="40"/>
    <x v="3"/>
    <x v="10"/>
    <x v="26"/>
    <x v="2"/>
    <x v="16"/>
    <x v="0"/>
    <x v="0"/>
    <s v="10 - FONDO GENERAL"/>
    <s v="(blank)"/>
    <s v="99 - MULTIPROVINCIAL"/>
    <n v="3222800"/>
    <n v="0"/>
  </r>
  <r>
    <s v="2025"/>
    <x v="0"/>
    <x v="0"/>
    <x v="0"/>
    <x v="0"/>
    <x v="2"/>
    <x v="4"/>
    <x v="40"/>
    <x v="3"/>
    <x v="10"/>
    <x v="26"/>
    <x v="2"/>
    <x v="18"/>
    <x v="0"/>
    <x v="0"/>
    <s v="10 - FONDO GENERAL"/>
    <s v="(blank)"/>
    <s v="99 - MULTIPROVINCIAL"/>
    <n v="19550000"/>
    <n v="0"/>
  </r>
  <r>
    <s v="2025"/>
    <x v="0"/>
    <x v="0"/>
    <x v="0"/>
    <x v="0"/>
    <x v="2"/>
    <x v="4"/>
    <x v="40"/>
    <x v="3"/>
    <x v="10"/>
    <x v="26"/>
    <x v="2"/>
    <x v="19"/>
    <x v="0"/>
    <x v="0"/>
    <s v="10 - FONDO GENERAL"/>
    <s v="(blank)"/>
    <s v="99 - MULTIPROVINCIAL"/>
    <n v="0"/>
    <n v="0"/>
  </r>
  <r>
    <s v="2025"/>
    <x v="0"/>
    <x v="0"/>
    <x v="0"/>
    <x v="0"/>
    <x v="2"/>
    <x v="4"/>
    <x v="40"/>
    <x v="3"/>
    <x v="10"/>
    <x v="26"/>
    <x v="2"/>
    <x v="20"/>
    <x v="0"/>
    <x v="0"/>
    <s v="10 - FONDO GENERAL"/>
    <s v="(blank)"/>
    <s v="99 - MULTIPROVINCIAL"/>
    <n v="105880450"/>
    <n v="18293154.990000002"/>
  </r>
  <r>
    <s v="2025"/>
    <x v="0"/>
    <x v="0"/>
    <x v="0"/>
    <x v="0"/>
    <x v="2"/>
    <x v="4"/>
    <x v="40"/>
    <x v="3"/>
    <x v="10"/>
    <x v="26"/>
    <x v="2"/>
    <x v="21"/>
    <x v="0"/>
    <x v="0"/>
    <s v="10 - FONDO GENERAL"/>
    <s v="(blank)"/>
    <s v="99 - MULTIPROVINCIAL"/>
    <n v="73237247"/>
    <n v="4388347.51"/>
  </r>
  <r>
    <s v="2025"/>
    <x v="0"/>
    <x v="0"/>
    <x v="0"/>
    <x v="0"/>
    <x v="2"/>
    <x v="4"/>
    <x v="41"/>
    <x v="0"/>
    <x v="1"/>
    <x v="25"/>
    <x v="0"/>
    <x v="0"/>
    <x v="0"/>
    <x v="0"/>
    <s v="10 - FONDO GENERAL"/>
    <s v="(blank)"/>
    <s v="32 - SANTO DOMINGO"/>
    <n v="34206024"/>
    <n v="7807745.1600000001"/>
  </r>
  <r>
    <s v="2025"/>
    <x v="0"/>
    <x v="0"/>
    <x v="0"/>
    <x v="0"/>
    <x v="2"/>
    <x v="4"/>
    <x v="41"/>
    <x v="0"/>
    <x v="1"/>
    <x v="25"/>
    <x v="0"/>
    <x v="4"/>
    <x v="0"/>
    <x v="0"/>
    <s v="10 - FONDO GENERAL"/>
    <s v="(blank)"/>
    <s v="32 - SANTO DOMINGO"/>
    <n v="4830131"/>
    <n v="1208505.7899999998"/>
  </r>
  <r>
    <s v="2025"/>
    <x v="0"/>
    <x v="0"/>
    <x v="0"/>
    <x v="0"/>
    <x v="2"/>
    <x v="4"/>
    <x v="41"/>
    <x v="0"/>
    <x v="1"/>
    <x v="25"/>
    <x v="1"/>
    <x v="5"/>
    <x v="0"/>
    <x v="0"/>
    <s v="10 - FONDO GENERAL"/>
    <s v="(blank)"/>
    <s v="32 - SANTO DOMINGO"/>
    <n v="1275000"/>
    <n v="294057.92"/>
  </r>
  <r>
    <s v="2025"/>
    <x v="0"/>
    <x v="0"/>
    <x v="0"/>
    <x v="0"/>
    <x v="2"/>
    <x v="4"/>
    <x v="41"/>
    <x v="0"/>
    <x v="1"/>
    <x v="25"/>
    <x v="1"/>
    <x v="10"/>
    <x v="0"/>
    <x v="0"/>
    <s v="10 - FONDO GENERAL"/>
    <s v="(blank)"/>
    <s v="32 - SANTO DOMINGO"/>
    <n v="650000"/>
    <n v="73442.040000000008"/>
  </r>
  <r>
    <s v="2025"/>
    <x v="0"/>
    <x v="0"/>
    <x v="0"/>
    <x v="0"/>
    <x v="2"/>
    <x v="4"/>
    <x v="41"/>
    <x v="0"/>
    <x v="1"/>
    <x v="25"/>
    <x v="1"/>
    <x v="11"/>
    <x v="0"/>
    <x v="0"/>
    <s v="10 - FONDO GENERAL"/>
    <s v="(blank)"/>
    <s v="32 - SANTO DOMINGO"/>
    <n v="1925000"/>
    <n v="315532"/>
  </r>
  <r>
    <s v="2025"/>
    <x v="0"/>
    <x v="0"/>
    <x v="0"/>
    <x v="0"/>
    <x v="2"/>
    <x v="4"/>
    <x v="41"/>
    <x v="0"/>
    <x v="1"/>
    <x v="25"/>
    <x v="1"/>
    <x v="12"/>
    <x v="0"/>
    <x v="0"/>
    <s v="10 - FONDO GENERAL"/>
    <s v="(blank)"/>
    <s v="32 - SANTO DOMINGO"/>
    <n v="280995"/>
    <n v="30048.42"/>
  </r>
  <r>
    <s v="2025"/>
    <x v="0"/>
    <x v="0"/>
    <x v="0"/>
    <x v="0"/>
    <x v="2"/>
    <x v="4"/>
    <x v="41"/>
    <x v="0"/>
    <x v="1"/>
    <x v="25"/>
    <x v="1"/>
    <x v="13"/>
    <x v="0"/>
    <x v="0"/>
    <s v="10 - FONDO GENERAL"/>
    <s v="(blank)"/>
    <s v="32 - SANTO DOMINGO"/>
    <n v="30000"/>
    <n v="0"/>
  </r>
  <r>
    <s v="2025"/>
    <x v="0"/>
    <x v="0"/>
    <x v="0"/>
    <x v="0"/>
    <x v="2"/>
    <x v="4"/>
    <x v="41"/>
    <x v="0"/>
    <x v="1"/>
    <x v="25"/>
    <x v="2"/>
    <x v="14"/>
    <x v="0"/>
    <x v="0"/>
    <s v="10 - FONDO GENERAL"/>
    <s v="(blank)"/>
    <s v="32 - SANTO DOMINGO"/>
    <n v="4375000"/>
    <n v="657016.07999999996"/>
  </r>
  <r>
    <s v="2025"/>
    <x v="0"/>
    <x v="0"/>
    <x v="0"/>
    <x v="0"/>
    <x v="2"/>
    <x v="4"/>
    <x v="41"/>
    <x v="0"/>
    <x v="1"/>
    <x v="25"/>
    <x v="2"/>
    <x v="15"/>
    <x v="0"/>
    <x v="0"/>
    <s v="10 - FONDO GENERAL"/>
    <s v="(blank)"/>
    <s v="32 - SANTO DOMINGO"/>
    <n v="1420000"/>
    <n v="0"/>
  </r>
  <r>
    <s v="2025"/>
    <x v="0"/>
    <x v="0"/>
    <x v="0"/>
    <x v="0"/>
    <x v="2"/>
    <x v="4"/>
    <x v="41"/>
    <x v="0"/>
    <x v="1"/>
    <x v="25"/>
    <x v="2"/>
    <x v="16"/>
    <x v="0"/>
    <x v="0"/>
    <s v="10 - FONDO GENERAL"/>
    <s v="(blank)"/>
    <s v="32 - SANTO DOMINGO"/>
    <n v="140000"/>
    <n v="90590.39"/>
  </r>
  <r>
    <s v="2025"/>
    <x v="0"/>
    <x v="0"/>
    <x v="0"/>
    <x v="0"/>
    <x v="2"/>
    <x v="4"/>
    <x v="41"/>
    <x v="0"/>
    <x v="1"/>
    <x v="25"/>
    <x v="2"/>
    <x v="17"/>
    <x v="0"/>
    <x v="0"/>
    <s v="10 - FONDO GENERAL"/>
    <s v="(blank)"/>
    <s v="32 - SANTO DOMINGO"/>
    <n v="40000"/>
    <n v="0"/>
  </r>
  <r>
    <s v="2025"/>
    <x v="0"/>
    <x v="0"/>
    <x v="0"/>
    <x v="0"/>
    <x v="2"/>
    <x v="4"/>
    <x v="41"/>
    <x v="0"/>
    <x v="1"/>
    <x v="25"/>
    <x v="2"/>
    <x v="18"/>
    <x v="0"/>
    <x v="0"/>
    <s v="10 - FONDO GENERAL"/>
    <s v="(blank)"/>
    <s v="32 - SANTO DOMINGO"/>
    <n v="600000"/>
    <n v="126425.2"/>
  </r>
  <r>
    <s v="2025"/>
    <x v="0"/>
    <x v="0"/>
    <x v="0"/>
    <x v="0"/>
    <x v="2"/>
    <x v="4"/>
    <x v="41"/>
    <x v="0"/>
    <x v="1"/>
    <x v="25"/>
    <x v="2"/>
    <x v="19"/>
    <x v="0"/>
    <x v="0"/>
    <s v="10 - FONDO GENERAL"/>
    <s v="(blank)"/>
    <s v="32 - SANTO DOMINGO"/>
    <n v="857000"/>
    <n v="48055.5"/>
  </r>
  <r>
    <s v="2025"/>
    <x v="0"/>
    <x v="0"/>
    <x v="0"/>
    <x v="0"/>
    <x v="2"/>
    <x v="4"/>
    <x v="41"/>
    <x v="0"/>
    <x v="1"/>
    <x v="25"/>
    <x v="2"/>
    <x v="20"/>
    <x v="0"/>
    <x v="0"/>
    <s v="10 - FONDO GENERAL"/>
    <s v="(blank)"/>
    <s v="32 - SANTO DOMINGO"/>
    <n v="5055000"/>
    <n v="700605.2699999999"/>
  </r>
  <r>
    <s v="2025"/>
    <x v="0"/>
    <x v="0"/>
    <x v="0"/>
    <x v="0"/>
    <x v="2"/>
    <x v="4"/>
    <x v="41"/>
    <x v="0"/>
    <x v="1"/>
    <x v="25"/>
    <x v="2"/>
    <x v="21"/>
    <x v="0"/>
    <x v="0"/>
    <s v="10 - FONDO GENERAL"/>
    <s v="(blank)"/>
    <s v="32 - SANTO DOMINGO"/>
    <n v="1675000"/>
    <n v="667941.35000000009"/>
  </r>
  <r>
    <s v="2025"/>
    <x v="0"/>
    <x v="0"/>
    <x v="0"/>
    <x v="0"/>
    <x v="2"/>
    <x v="4"/>
    <x v="42"/>
    <x v="0"/>
    <x v="1"/>
    <x v="25"/>
    <x v="0"/>
    <x v="0"/>
    <x v="0"/>
    <x v="0"/>
    <s v="10 - FONDO GENERAL"/>
    <s v="(blank)"/>
    <s v="32 - SANTO DOMINGO"/>
    <n v="14830425"/>
    <n v="2996215.4699999997"/>
  </r>
  <r>
    <s v="2025"/>
    <x v="0"/>
    <x v="0"/>
    <x v="0"/>
    <x v="0"/>
    <x v="2"/>
    <x v="4"/>
    <x v="42"/>
    <x v="0"/>
    <x v="1"/>
    <x v="25"/>
    <x v="0"/>
    <x v="4"/>
    <x v="0"/>
    <x v="0"/>
    <s v="10 - FONDO GENERAL"/>
    <s v="(blank)"/>
    <s v="32 - SANTO DOMINGO"/>
    <n v="2133800"/>
    <n v="464114.00000000006"/>
  </r>
  <r>
    <s v="2025"/>
    <x v="0"/>
    <x v="0"/>
    <x v="0"/>
    <x v="0"/>
    <x v="2"/>
    <x v="4"/>
    <x v="42"/>
    <x v="0"/>
    <x v="1"/>
    <x v="25"/>
    <x v="1"/>
    <x v="5"/>
    <x v="0"/>
    <x v="0"/>
    <s v="10 - FONDO GENERAL"/>
    <s v="(blank)"/>
    <s v="32 - SANTO DOMINGO"/>
    <n v="683200"/>
    <n v="105334.73999999999"/>
  </r>
  <r>
    <s v="2025"/>
    <x v="0"/>
    <x v="0"/>
    <x v="0"/>
    <x v="0"/>
    <x v="2"/>
    <x v="4"/>
    <x v="42"/>
    <x v="0"/>
    <x v="1"/>
    <x v="25"/>
    <x v="1"/>
    <x v="11"/>
    <x v="0"/>
    <x v="0"/>
    <s v="10 - FONDO GENERAL"/>
    <s v="(blank)"/>
    <s v="32 - SANTO DOMINGO"/>
    <n v="505144"/>
    <n v="80594"/>
  </r>
  <r>
    <s v="2025"/>
    <x v="0"/>
    <x v="0"/>
    <x v="0"/>
    <x v="0"/>
    <x v="2"/>
    <x v="4"/>
    <x v="42"/>
    <x v="0"/>
    <x v="1"/>
    <x v="25"/>
    <x v="1"/>
    <x v="12"/>
    <x v="0"/>
    <x v="0"/>
    <s v="10 - FONDO GENERAL"/>
    <s v="(blank)"/>
    <s v="32 - SANTO DOMINGO"/>
    <n v="170000"/>
    <n v="0"/>
  </r>
  <r>
    <s v="2025"/>
    <x v="0"/>
    <x v="0"/>
    <x v="0"/>
    <x v="0"/>
    <x v="2"/>
    <x v="4"/>
    <x v="42"/>
    <x v="0"/>
    <x v="1"/>
    <x v="25"/>
    <x v="1"/>
    <x v="13"/>
    <x v="0"/>
    <x v="0"/>
    <s v="10 - FONDO GENERAL"/>
    <s v="(blank)"/>
    <s v="32 - SANTO DOMINGO"/>
    <n v="0"/>
    <n v="34515"/>
  </r>
  <r>
    <s v="2025"/>
    <x v="0"/>
    <x v="0"/>
    <x v="0"/>
    <x v="0"/>
    <x v="2"/>
    <x v="4"/>
    <x v="42"/>
    <x v="0"/>
    <x v="1"/>
    <x v="25"/>
    <x v="2"/>
    <x v="14"/>
    <x v="0"/>
    <x v="0"/>
    <s v="10 - FONDO GENERAL"/>
    <s v="(blank)"/>
    <s v="32 - SANTO DOMINGO"/>
    <n v="1598344"/>
    <n v="485712.74"/>
  </r>
  <r>
    <s v="2025"/>
    <x v="0"/>
    <x v="0"/>
    <x v="0"/>
    <x v="0"/>
    <x v="2"/>
    <x v="4"/>
    <x v="42"/>
    <x v="0"/>
    <x v="1"/>
    <x v="25"/>
    <x v="2"/>
    <x v="15"/>
    <x v="0"/>
    <x v="0"/>
    <s v="10 - FONDO GENERAL"/>
    <s v="(blank)"/>
    <s v="32 - SANTO DOMINGO"/>
    <n v="5000"/>
    <n v="0"/>
  </r>
  <r>
    <s v="2025"/>
    <x v="0"/>
    <x v="0"/>
    <x v="0"/>
    <x v="0"/>
    <x v="2"/>
    <x v="4"/>
    <x v="42"/>
    <x v="0"/>
    <x v="1"/>
    <x v="25"/>
    <x v="2"/>
    <x v="16"/>
    <x v="0"/>
    <x v="0"/>
    <s v="10 - FONDO GENERAL"/>
    <s v="(blank)"/>
    <s v="32 - SANTO DOMINGO"/>
    <n v="70000"/>
    <n v="0"/>
  </r>
  <r>
    <s v="2025"/>
    <x v="0"/>
    <x v="0"/>
    <x v="0"/>
    <x v="0"/>
    <x v="2"/>
    <x v="4"/>
    <x v="42"/>
    <x v="0"/>
    <x v="1"/>
    <x v="25"/>
    <x v="2"/>
    <x v="18"/>
    <x v="0"/>
    <x v="0"/>
    <s v="10 - FONDO GENERAL"/>
    <s v="(blank)"/>
    <s v="32 - SANTO DOMINGO"/>
    <n v="110000"/>
    <n v="23600"/>
  </r>
  <r>
    <s v="2025"/>
    <x v="0"/>
    <x v="0"/>
    <x v="0"/>
    <x v="0"/>
    <x v="2"/>
    <x v="4"/>
    <x v="42"/>
    <x v="0"/>
    <x v="1"/>
    <x v="25"/>
    <x v="2"/>
    <x v="19"/>
    <x v="0"/>
    <x v="0"/>
    <s v="10 - FONDO GENERAL"/>
    <s v="(blank)"/>
    <s v="32 - SANTO DOMINGO"/>
    <n v="111700"/>
    <n v="0"/>
  </r>
  <r>
    <s v="2025"/>
    <x v="0"/>
    <x v="0"/>
    <x v="0"/>
    <x v="0"/>
    <x v="2"/>
    <x v="4"/>
    <x v="42"/>
    <x v="0"/>
    <x v="1"/>
    <x v="25"/>
    <x v="2"/>
    <x v="20"/>
    <x v="0"/>
    <x v="0"/>
    <s v="10 - FONDO GENERAL"/>
    <s v="(blank)"/>
    <s v="32 - SANTO DOMINGO"/>
    <n v="1799712"/>
    <n v="301047.42000000004"/>
  </r>
  <r>
    <s v="2025"/>
    <x v="0"/>
    <x v="0"/>
    <x v="0"/>
    <x v="0"/>
    <x v="2"/>
    <x v="4"/>
    <x v="42"/>
    <x v="0"/>
    <x v="1"/>
    <x v="25"/>
    <x v="2"/>
    <x v="21"/>
    <x v="0"/>
    <x v="0"/>
    <s v="10 - FONDO GENERAL"/>
    <s v="(blank)"/>
    <s v="32 - SANTO DOMINGO"/>
    <n v="1020349"/>
    <n v="112347.25"/>
  </r>
  <r>
    <s v="2025"/>
    <x v="0"/>
    <x v="0"/>
    <x v="0"/>
    <x v="0"/>
    <x v="2"/>
    <x v="4"/>
    <x v="43"/>
    <x v="1"/>
    <x v="3"/>
    <x v="27"/>
    <x v="0"/>
    <x v="0"/>
    <x v="0"/>
    <x v="0"/>
    <s v="10 - FONDO GENERAL"/>
    <s v="(blank)"/>
    <s v="99 - MULTIPROVINCIAL"/>
    <n v="63243000"/>
    <n v="14142888.960000001"/>
  </r>
  <r>
    <s v="2025"/>
    <x v="0"/>
    <x v="0"/>
    <x v="0"/>
    <x v="0"/>
    <x v="2"/>
    <x v="4"/>
    <x v="43"/>
    <x v="1"/>
    <x v="3"/>
    <x v="27"/>
    <x v="0"/>
    <x v="4"/>
    <x v="0"/>
    <x v="0"/>
    <s v="10 - FONDO GENERAL"/>
    <s v="(blank)"/>
    <s v="99 - MULTIPROVINCIAL"/>
    <n v="1457483"/>
    <n v="391843.2"/>
  </r>
  <r>
    <s v="2025"/>
    <x v="0"/>
    <x v="0"/>
    <x v="0"/>
    <x v="0"/>
    <x v="2"/>
    <x v="4"/>
    <x v="43"/>
    <x v="1"/>
    <x v="3"/>
    <x v="27"/>
    <x v="1"/>
    <x v="5"/>
    <x v="0"/>
    <x v="0"/>
    <s v="10 - FONDO GENERAL"/>
    <s v="(blank)"/>
    <s v="99 - MULTIPROVINCIAL"/>
    <n v="1615200"/>
    <n v="310909.44"/>
  </r>
  <r>
    <s v="2025"/>
    <x v="0"/>
    <x v="0"/>
    <x v="0"/>
    <x v="0"/>
    <x v="2"/>
    <x v="4"/>
    <x v="43"/>
    <x v="1"/>
    <x v="3"/>
    <x v="27"/>
    <x v="1"/>
    <x v="7"/>
    <x v="0"/>
    <x v="0"/>
    <s v="10 - FONDO GENERAL"/>
    <s v="(blank)"/>
    <s v="99 - MULTIPROVINCIAL"/>
    <n v="250000"/>
    <n v="41650"/>
  </r>
  <r>
    <s v="2025"/>
    <x v="0"/>
    <x v="0"/>
    <x v="0"/>
    <x v="0"/>
    <x v="2"/>
    <x v="4"/>
    <x v="43"/>
    <x v="1"/>
    <x v="3"/>
    <x v="27"/>
    <x v="1"/>
    <x v="10"/>
    <x v="0"/>
    <x v="0"/>
    <s v="10 - FONDO GENERAL"/>
    <s v="(blank)"/>
    <s v="99 - MULTIPROVINCIAL"/>
    <n v="800000"/>
    <n v="562566.25"/>
  </r>
  <r>
    <s v="2025"/>
    <x v="0"/>
    <x v="0"/>
    <x v="0"/>
    <x v="0"/>
    <x v="2"/>
    <x v="4"/>
    <x v="43"/>
    <x v="1"/>
    <x v="3"/>
    <x v="27"/>
    <x v="1"/>
    <x v="11"/>
    <x v="0"/>
    <x v="0"/>
    <s v="10 - FONDO GENERAL"/>
    <s v="(blank)"/>
    <s v="99 - MULTIPROVINCIAL"/>
    <n v="150000"/>
    <n v="0"/>
  </r>
  <r>
    <s v="2025"/>
    <x v="0"/>
    <x v="0"/>
    <x v="0"/>
    <x v="0"/>
    <x v="2"/>
    <x v="4"/>
    <x v="43"/>
    <x v="1"/>
    <x v="3"/>
    <x v="27"/>
    <x v="1"/>
    <x v="12"/>
    <x v="0"/>
    <x v="0"/>
    <s v="10 - FONDO GENERAL"/>
    <s v="(blank)"/>
    <s v="99 - MULTIPROVINCIAL"/>
    <n v="230000"/>
    <n v="0"/>
  </r>
  <r>
    <s v="2025"/>
    <x v="0"/>
    <x v="0"/>
    <x v="0"/>
    <x v="0"/>
    <x v="2"/>
    <x v="4"/>
    <x v="43"/>
    <x v="1"/>
    <x v="3"/>
    <x v="27"/>
    <x v="1"/>
    <x v="13"/>
    <x v="0"/>
    <x v="0"/>
    <s v="10 - FONDO GENERAL"/>
    <s v="(blank)"/>
    <s v="99 - MULTIPROVINCIAL"/>
    <n v="620000"/>
    <n v="0"/>
  </r>
  <r>
    <s v="2025"/>
    <x v="0"/>
    <x v="0"/>
    <x v="0"/>
    <x v="0"/>
    <x v="2"/>
    <x v="4"/>
    <x v="43"/>
    <x v="1"/>
    <x v="3"/>
    <x v="27"/>
    <x v="2"/>
    <x v="14"/>
    <x v="0"/>
    <x v="0"/>
    <s v="10 - FONDO GENERAL"/>
    <s v="(blank)"/>
    <s v="99 - MULTIPROVINCIAL"/>
    <n v="683475"/>
    <n v="43695"/>
  </r>
  <r>
    <s v="2025"/>
    <x v="0"/>
    <x v="0"/>
    <x v="0"/>
    <x v="0"/>
    <x v="2"/>
    <x v="4"/>
    <x v="43"/>
    <x v="1"/>
    <x v="3"/>
    <x v="27"/>
    <x v="2"/>
    <x v="15"/>
    <x v="0"/>
    <x v="0"/>
    <s v="10 - FONDO GENERAL"/>
    <s v="(blank)"/>
    <s v="99 - MULTIPROVINCIAL"/>
    <n v="300000"/>
    <n v="0"/>
  </r>
  <r>
    <s v="2025"/>
    <x v="0"/>
    <x v="0"/>
    <x v="0"/>
    <x v="0"/>
    <x v="2"/>
    <x v="4"/>
    <x v="43"/>
    <x v="1"/>
    <x v="3"/>
    <x v="27"/>
    <x v="2"/>
    <x v="16"/>
    <x v="0"/>
    <x v="0"/>
    <s v="10 - FONDO GENERAL"/>
    <s v="(blank)"/>
    <s v="99 - MULTIPROVINCIAL"/>
    <n v="250000"/>
    <n v="0"/>
  </r>
  <r>
    <s v="2025"/>
    <x v="0"/>
    <x v="0"/>
    <x v="0"/>
    <x v="0"/>
    <x v="2"/>
    <x v="4"/>
    <x v="43"/>
    <x v="1"/>
    <x v="3"/>
    <x v="27"/>
    <x v="2"/>
    <x v="17"/>
    <x v="0"/>
    <x v="0"/>
    <s v="10 - FONDO GENERAL"/>
    <s v="(blank)"/>
    <s v="99 - MULTIPROVINCIAL"/>
    <n v="19630000"/>
    <n v="0"/>
  </r>
  <r>
    <s v="2025"/>
    <x v="0"/>
    <x v="0"/>
    <x v="0"/>
    <x v="0"/>
    <x v="2"/>
    <x v="4"/>
    <x v="43"/>
    <x v="1"/>
    <x v="3"/>
    <x v="27"/>
    <x v="2"/>
    <x v="18"/>
    <x v="0"/>
    <x v="0"/>
    <s v="10 - FONDO GENERAL"/>
    <s v="(blank)"/>
    <s v="99 - MULTIPROVINCIAL"/>
    <n v="100000"/>
    <n v="0"/>
  </r>
  <r>
    <s v="2025"/>
    <x v="0"/>
    <x v="0"/>
    <x v="0"/>
    <x v="0"/>
    <x v="2"/>
    <x v="4"/>
    <x v="43"/>
    <x v="1"/>
    <x v="3"/>
    <x v="27"/>
    <x v="2"/>
    <x v="19"/>
    <x v="0"/>
    <x v="0"/>
    <s v="10 - FONDO GENERAL"/>
    <s v="(blank)"/>
    <s v="99 - MULTIPROVINCIAL"/>
    <n v="0"/>
    <n v="0"/>
  </r>
  <r>
    <s v="2025"/>
    <x v="0"/>
    <x v="0"/>
    <x v="0"/>
    <x v="0"/>
    <x v="2"/>
    <x v="4"/>
    <x v="43"/>
    <x v="1"/>
    <x v="3"/>
    <x v="27"/>
    <x v="2"/>
    <x v="20"/>
    <x v="0"/>
    <x v="0"/>
    <s v="10 - FONDO GENERAL"/>
    <s v="(blank)"/>
    <s v="99 - MULTIPROVINCIAL"/>
    <n v="5880000"/>
    <n v="0"/>
  </r>
  <r>
    <s v="2025"/>
    <x v="0"/>
    <x v="0"/>
    <x v="0"/>
    <x v="0"/>
    <x v="2"/>
    <x v="4"/>
    <x v="43"/>
    <x v="1"/>
    <x v="3"/>
    <x v="27"/>
    <x v="2"/>
    <x v="21"/>
    <x v="0"/>
    <x v="0"/>
    <s v="10 - FONDO GENERAL"/>
    <s v="(blank)"/>
    <s v="99 - MULTIPROVINCIAL"/>
    <n v="850000"/>
    <n v="0"/>
  </r>
  <r>
    <s v="2025"/>
    <x v="0"/>
    <x v="0"/>
    <x v="0"/>
    <x v="0"/>
    <x v="2"/>
    <x v="4"/>
    <x v="44"/>
    <x v="0"/>
    <x v="1"/>
    <x v="25"/>
    <x v="0"/>
    <x v="0"/>
    <x v="0"/>
    <x v="0"/>
    <s v="10 - FONDO GENERAL"/>
    <s v="(blank)"/>
    <s v="32 - SANTO DOMINGO"/>
    <n v="12783760"/>
    <n v="3021850"/>
  </r>
  <r>
    <s v="2025"/>
    <x v="0"/>
    <x v="0"/>
    <x v="0"/>
    <x v="0"/>
    <x v="2"/>
    <x v="4"/>
    <x v="44"/>
    <x v="0"/>
    <x v="1"/>
    <x v="25"/>
    <x v="0"/>
    <x v="4"/>
    <x v="0"/>
    <x v="0"/>
    <s v="10 - FONDO GENERAL"/>
    <s v="(blank)"/>
    <s v="32 - SANTO DOMINGO"/>
    <n v="1821000"/>
    <n v="435865.38"/>
  </r>
  <r>
    <s v="2025"/>
    <x v="0"/>
    <x v="0"/>
    <x v="0"/>
    <x v="0"/>
    <x v="2"/>
    <x v="4"/>
    <x v="44"/>
    <x v="0"/>
    <x v="1"/>
    <x v="25"/>
    <x v="1"/>
    <x v="5"/>
    <x v="0"/>
    <x v="0"/>
    <s v="10 - FONDO GENERAL"/>
    <s v="(blank)"/>
    <s v="32 - SANTO DOMINGO"/>
    <n v="1000000"/>
    <n v="233882.74"/>
  </r>
  <r>
    <s v="2025"/>
    <x v="0"/>
    <x v="0"/>
    <x v="0"/>
    <x v="0"/>
    <x v="2"/>
    <x v="4"/>
    <x v="44"/>
    <x v="0"/>
    <x v="1"/>
    <x v="25"/>
    <x v="1"/>
    <x v="6"/>
    <x v="0"/>
    <x v="0"/>
    <s v="10 - FONDO GENERAL"/>
    <s v="(blank)"/>
    <s v="32 - SANTO DOMINGO"/>
    <n v="20000"/>
    <n v="0"/>
  </r>
  <r>
    <s v="2025"/>
    <x v="0"/>
    <x v="0"/>
    <x v="0"/>
    <x v="0"/>
    <x v="2"/>
    <x v="4"/>
    <x v="44"/>
    <x v="0"/>
    <x v="1"/>
    <x v="25"/>
    <x v="1"/>
    <x v="10"/>
    <x v="0"/>
    <x v="0"/>
    <s v="10 - FONDO GENERAL"/>
    <s v="(blank)"/>
    <s v="32 - SANTO DOMINGO"/>
    <n v="95000"/>
    <n v="0"/>
  </r>
  <r>
    <s v="2025"/>
    <x v="0"/>
    <x v="0"/>
    <x v="0"/>
    <x v="0"/>
    <x v="2"/>
    <x v="4"/>
    <x v="44"/>
    <x v="0"/>
    <x v="1"/>
    <x v="25"/>
    <x v="1"/>
    <x v="11"/>
    <x v="0"/>
    <x v="0"/>
    <s v="10 - FONDO GENERAL"/>
    <s v="(blank)"/>
    <s v="32 - SANTO DOMINGO"/>
    <n v="245000"/>
    <n v="0"/>
  </r>
  <r>
    <s v="2025"/>
    <x v="0"/>
    <x v="0"/>
    <x v="0"/>
    <x v="0"/>
    <x v="2"/>
    <x v="4"/>
    <x v="44"/>
    <x v="0"/>
    <x v="1"/>
    <x v="25"/>
    <x v="1"/>
    <x v="12"/>
    <x v="0"/>
    <x v="0"/>
    <s v="10 - FONDO GENERAL"/>
    <s v="(blank)"/>
    <s v="32 - SANTO DOMINGO"/>
    <n v="6000"/>
    <n v="0"/>
  </r>
  <r>
    <s v="2025"/>
    <x v="0"/>
    <x v="0"/>
    <x v="0"/>
    <x v="0"/>
    <x v="2"/>
    <x v="4"/>
    <x v="44"/>
    <x v="0"/>
    <x v="1"/>
    <x v="25"/>
    <x v="2"/>
    <x v="14"/>
    <x v="0"/>
    <x v="0"/>
    <s v="10 - FONDO GENERAL"/>
    <s v="(blank)"/>
    <s v="32 - SANTO DOMINGO"/>
    <n v="1800000"/>
    <n v="449990.55999999994"/>
  </r>
  <r>
    <s v="2025"/>
    <x v="0"/>
    <x v="0"/>
    <x v="0"/>
    <x v="0"/>
    <x v="2"/>
    <x v="4"/>
    <x v="44"/>
    <x v="0"/>
    <x v="1"/>
    <x v="25"/>
    <x v="2"/>
    <x v="15"/>
    <x v="0"/>
    <x v="0"/>
    <s v="10 - FONDO GENERAL"/>
    <s v="(blank)"/>
    <s v="32 - SANTO DOMINGO"/>
    <n v="100461"/>
    <n v="0"/>
  </r>
  <r>
    <s v="2025"/>
    <x v="0"/>
    <x v="0"/>
    <x v="0"/>
    <x v="0"/>
    <x v="2"/>
    <x v="4"/>
    <x v="44"/>
    <x v="0"/>
    <x v="1"/>
    <x v="25"/>
    <x v="2"/>
    <x v="18"/>
    <x v="0"/>
    <x v="0"/>
    <s v="10 - FONDO GENERAL"/>
    <s v="(blank)"/>
    <s v="32 - SANTO DOMINGO"/>
    <n v="50000"/>
    <n v="0"/>
  </r>
  <r>
    <s v="2025"/>
    <x v="0"/>
    <x v="0"/>
    <x v="0"/>
    <x v="0"/>
    <x v="2"/>
    <x v="4"/>
    <x v="44"/>
    <x v="0"/>
    <x v="1"/>
    <x v="25"/>
    <x v="2"/>
    <x v="19"/>
    <x v="0"/>
    <x v="0"/>
    <s v="10 - FONDO GENERAL"/>
    <s v="(blank)"/>
    <s v="32 - SANTO DOMINGO"/>
    <n v="20000"/>
    <n v="0"/>
  </r>
  <r>
    <s v="2025"/>
    <x v="0"/>
    <x v="0"/>
    <x v="0"/>
    <x v="0"/>
    <x v="2"/>
    <x v="4"/>
    <x v="44"/>
    <x v="0"/>
    <x v="1"/>
    <x v="25"/>
    <x v="2"/>
    <x v="20"/>
    <x v="0"/>
    <x v="0"/>
    <s v="10 - FONDO GENERAL"/>
    <s v="(blank)"/>
    <s v="32 - SANTO DOMINGO"/>
    <n v="1937000"/>
    <n v="449899.98"/>
  </r>
  <r>
    <s v="2025"/>
    <x v="0"/>
    <x v="0"/>
    <x v="0"/>
    <x v="0"/>
    <x v="2"/>
    <x v="4"/>
    <x v="44"/>
    <x v="0"/>
    <x v="1"/>
    <x v="25"/>
    <x v="2"/>
    <x v="21"/>
    <x v="0"/>
    <x v="0"/>
    <s v="10 - FONDO GENERAL"/>
    <s v="(blank)"/>
    <s v="32 - SANTO DOMINGO"/>
    <n v="76000"/>
    <n v="57296.729999999996"/>
  </r>
  <r>
    <s v="2025"/>
    <x v="0"/>
    <x v="0"/>
    <x v="0"/>
    <x v="0"/>
    <x v="2"/>
    <x v="4"/>
    <x v="45"/>
    <x v="1"/>
    <x v="2"/>
    <x v="28"/>
    <x v="0"/>
    <x v="0"/>
    <x v="0"/>
    <x v="0"/>
    <s v="10 - FONDO GENERAL"/>
    <s v="(blank)"/>
    <s v="99 - MULTIPROVINCIAL"/>
    <n v="818185182"/>
    <n v="165657327.38999999"/>
  </r>
  <r>
    <s v="2025"/>
    <x v="0"/>
    <x v="0"/>
    <x v="0"/>
    <x v="0"/>
    <x v="2"/>
    <x v="4"/>
    <x v="45"/>
    <x v="1"/>
    <x v="2"/>
    <x v="28"/>
    <x v="0"/>
    <x v="4"/>
    <x v="0"/>
    <x v="0"/>
    <s v="10 - FONDO GENERAL"/>
    <s v="(blank)"/>
    <s v="99 - MULTIPROVINCIAL"/>
    <n v="60357145"/>
    <n v="14889798.009999998"/>
  </r>
  <r>
    <s v="2025"/>
    <x v="0"/>
    <x v="0"/>
    <x v="0"/>
    <x v="0"/>
    <x v="2"/>
    <x v="4"/>
    <x v="45"/>
    <x v="1"/>
    <x v="2"/>
    <x v="28"/>
    <x v="1"/>
    <x v="5"/>
    <x v="0"/>
    <x v="0"/>
    <s v="10 - FONDO GENERAL"/>
    <s v="(blank)"/>
    <s v="99 - MULTIPROVINCIAL"/>
    <n v="2627065"/>
    <n v="531586.99"/>
  </r>
  <r>
    <s v="2025"/>
    <x v="0"/>
    <x v="0"/>
    <x v="0"/>
    <x v="0"/>
    <x v="2"/>
    <x v="4"/>
    <x v="45"/>
    <x v="1"/>
    <x v="2"/>
    <x v="28"/>
    <x v="1"/>
    <x v="5"/>
    <x v="0"/>
    <x v="0"/>
    <s v="20 - FONDOS CON DESTINO ESPECÍFICO"/>
    <s v="(blank)"/>
    <s v="99 - MULTIPROVINCIAL"/>
    <n v="0"/>
    <n v="480200.2"/>
  </r>
  <r>
    <s v="2025"/>
    <x v="0"/>
    <x v="0"/>
    <x v="0"/>
    <x v="0"/>
    <x v="2"/>
    <x v="4"/>
    <x v="45"/>
    <x v="1"/>
    <x v="2"/>
    <x v="28"/>
    <x v="1"/>
    <x v="6"/>
    <x v="0"/>
    <x v="0"/>
    <s v="10 - FONDO GENERAL"/>
    <s v="(blank)"/>
    <s v="99 - MULTIPROVINCIAL"/>
    <n v="0"/>
    <n v="0"/>
  </r>
  <r>
    <s v="2025"/>
    <x v="0"/>
    <x v="0"/>
    <x v="0"/>
    <x v="0"/>
    <x v="2"/>
    <x v="4"/>
    <x v="45"/>
    <x v="1"/>
    <x v="2"/>
    <x v="28"/>
    <x v="1"/>
    <x v="8"/>
    <x v="0"/>
    <x v="0"/>
    <s v="10 - FONDO GENERAL"/>
    <s v="(blank)"/>
    <s v="99 - MULTIPROVINCIAL"/>
    <n v="50000"/>
    <n v="0"/>
  </r>
  <r>
    <s v="2025"/>
    <x v="0"/>
    <x v="0"/>
    <x v="0"/>
    <x v="0"/>
    <x v="2"/>
    <x v="4"/>
    <x v="45"/>
    <x v="1"/>
    <x v="2"/>
    <x v="28"/>
    <x v="1"/>
    <x v="10"/>
    <x v="0"/>
    <x v="0"/>
    <s v="20 - FONDOS CON DESTINO ESPECÍFICO"/>
    <s v="(blank)"/>
    <s v="99 - MULTIPROVINCIAL"/>
    <n v="0"/>
    <n v="440085.6"/>
  </r>
  <r>
    <s v="2025"/>
    <x v="0"/>
    <x v="0"/>
    <x v="0"/>
    <x v="0"/>
    <x v="2"/>
    <x v="4"/>
    <x v="45"/>
    <x v="1"/>
    <x v="2"/>
    <x v="28"/>
    <x v="1"/>
    <x v="11"/>
    <x v="0"/>
    <x v="0"/>
    <s v="10 - FONDO GENERAL"/>
    <s v="(blank)"/>
    <s v="99 - MULTIPROVINCIAL"/>
    <n v="0"/>
    <n v="308463.8"/>
  </r>
  <r>
    <s v="2025"/>
    <x v="0"/>
    <x v="0"/>
    <x v="0"/>
    <x v="0"/>
    <x v="2"/>
    <x v="4"/>
    <x v="45"/>
    <x v="1"/>
    <x v="2"/>
    <x v="28"/>
    <x v="1"/>
    <x v="11"/>
    <x v="0"/>
    <x v="0"/>
    <s v="20 - FONDOS CON DESTINO ESPECÍFICO"/>
    <s v="(blank)"/>
    <s v="99 - MULTIPROVINCIAL"/>
    <n v="0"/>
    <n v="49560"/>
  </r>
  <r>
    <s v="2025"/>
    <x v="0"/>
    <x v="0"/>
    <x v="0"/>
    <x v="0"/>
    <x v="2"/>
    <x v="4"/>
    <x v="45"/>
    <x v="1"/>
    <x v="2"/>
    <x v="28"/>
    <x v="1"/>
    <x v="12"/>
    <x v="0"/>
    <x v="0"/>
    <s v="10 - FONDO GENERAL"/>
    <s v="(blank)"/>
    <s v="99 - MULTIPROVINCIAL"/>
    <n v="657000"/>
    <n v="94400"/>
  </r>
  <r>
    <s v="2025"/>
    <x v="0"/>
    <x v="0"/>
    <x v="0"/>
    <x v="0"/>
    <x v="2"/>
    <x v="4"/>
    <x v="45"/>
    <x v="1"/>
    <x v="2"/>
    <x v="28"/>
    <x v="1"/>
    <x v="12"/>
    <x v="0"/>
    <x v="0"/>
    <s v="20 - FONDOS CON DESTINO ESPECÍFICO"/>
    <s v="(blank)"/>
    <s v="99 - MULTIPROVINCIAL"/>
    <n v="0"/>
    <n v="124400"/>
  </r>
  <r>
    <s v="2025"/>
    <x v="0"/>
    <x v="0"/>
    <x v="0"/>
    <x v="0"/>
    <x v="2"/>
    <x v="4"/>
    <x v="45"/>
    <x v="1"/>
    <x v="2"/>
    <x v="28"/>
    <x v="2"/>
    <x v="14"/>
    <x v="0"/>
    <x v="0"/>
    <s v="10 - FONDO GENERAL"/>
    <s v="(blank)"/>
    <s v="99 - MULTIPROVINCIAL"/>
    <n v="20000000"/>
    <n v="0"/>
  </r>
  <r>
    <s v="2025"/>
    <x v="0"/>
    <x v="0"/>
    <x v="0"/>
    <x v="0"/>
    <x v="2"/>
    <x v="4"/>
    <x v="45"/>
    <x v="1"/>
    <x v="2"/>
    <x v="28"/>
    <x v="2"/>
    <x v="14"/>
    <x v="0"/>
    <x v="0"/>
    <s v="20 - FONDOS CON DESTINO ESPECÍFICO"/>
    <s v="(blank)"/>
    <s v="99 - MULTIPROVINCIAL"/>
    <n v="0"/>
    <n v="4744503.32"/>
  </r>
  <r>
    <s v="2025"/>
    <x v="0"/>
    <x v="0"/>
    <x v="0"/>
    <x v="0"/>
    <x v="2"/>
    <x v="4"/>
    <x v="45"/>
    <x v="1"/>
    <x v="2"/>
    <x v="28"/>
    <x v="2"/>
    <x v="15"/>
    <x v="0"/>
    <x v="0"/>
    <s v="10 - FONDO GENERAL"/>
    <s v="(blank)"/>
    <s v="99 - MULTIPROVINCIAL"/>
    <n v="1000000"/>
    <n v="0"/>
  </r>
  <r>
    <s v="2025"/>
    <x v="0"/>
    <x v="0"/>
    <x v="0"/>
    <x v="0"/>
    <x v="2"/>
    <x v="4"/>
    <x v="45"/>
    <x v="1"/>
    <x v="2"/>
    <x v="28"/>
    <x v="2"/>
    <x v="16"/>
    <x v="0"/>
    <x v="0"/>
    <s v="10 - FONDO GENERAL"/>
    <s v="(blank)"/>
    <s v="99 - MULTIPROVINCIAL"/>
    <n v="6000000"/>
    <n v="0"/>
  </r>
  <r>
    <s v="2025"/>
    <x v="0"/>
    <x v="0"/>
    <x v="0"/>
    <x v="0"/>
    <x v="2"/>
    <x v="4"/>
    <x v="45"/>
    <x v="1"/>
    <x v="2"/>
    <x v="28"/>
    <x v="2"/>
    <x v="17"/>
    <x v="0"/>
    <x v="0"/>
    <s v="10 - FONDO GENERAL"/>
    <s v="(blank)"/>
    <s v="99 - MULTIPROVINCIAL"/>
    <n v="20000000"/>
    <n v="3823591.51"/>
  </r>
  <r>
    <s v="2025"/>
    <x v="0"/>
    <x v="0"/>
    <x v="0"/>
    <x v="0"/>
    <x v="2"/>
    <x v="4"/>
    <x v="45"/>
    <x v="1"/>
    <x v="2"/>
    <x v="28"/>
    <x v="2"/>
    <x v="18"/>
    <x v="0"/>
    <x v="0"/>
    <s v="10 - FONDO GENERAL"/>
    <s v="(blank)"/>
    <s v="99 - MULTIPROVINCIAL"/>
    <n v="0"/>
    <n v="0"/>
  </r>
  <r>
    <s v="2025"/>
    <x v="0"/>
    <x v="0"/>
    <x v="0"/>
    <x v="0"/>
    <x v="2"/>
    <x v="4"/>
    <x v="45"/>
    <x v="1"/>
    <x v="2"/>
    <x v="28"/>
    <x v="2"/>
    <x v="19"/>
    <x v="0"/>
    <x v="0"/>
    <s v="10 - FONDO GENERAL"/>
    <s v="(blank)"/>
    <s v="99 - MULTIPROVINCIAL"/>
    <n v="0"/>
    <n v="0"/>
  </r>
  <r>
    <s v="2025"/>
    <x v="0"/>
    <x v="0"/>
    <x v="0"/>
    <x v="0"/>
    <x v="2"/>
    <x v="4"/>
    <x v="45"/>
    <x v="1"/>
    <x v="2"/>
    <x v="28"/>
    <x v="2"/>
    <x v="20"/>
    <x v="0"/>
    <x v="0"/>
    <s v="10 - FONDO GENERAL"/>
    <s v="(blank)"/>
    <s v="99 - MULTIPROVINCIAL"/>
    <n v="45063000"/>
    <n v="6613222.3700000001"/>
  </r>
  <r>
    <s v="2025"/>
    <x v="0"/>
    <x v="0"/>
    <x v="0"/>
    <x v="0"/>
    <x v="2"/>
    <x v="4"/>
    <x v="45"/>
    <x v="1"/>
    <x v="2"/>
    <x v="28"/>
    <x v="2"/>
    <x v="20"/>
    <x v="0"/>
    <x v="0"/>
    <s v="20 - FONDOS CON DESTINO ESPECÍFICO"/>
    <s v="(blank)"/>
    <s v="99 - MULTIPROVINCIAL"/>
    <n v="0"/>
    <n v="0"/>
  </r>
  <r>
    <s v="2025"/>
    <x v="0"/>
    <x v="0"/>
    <x v="0"/>
    <x v="0"/>
    <x v="2"/>
    <x v="4"/>
    <x v="45"/>
    <x v="1"/>
    <x v="2"/>
    <x v="28"/>
    <x v="2"/>
    <x v="21"/>
    <x v="0"/>
    <x v="0"/>
    <s v="10 - FONDO GENERAL"/>
    <s v="(blank)"/>
    <s v="99 - MULTIPROVINCIAL"/>
    <n v="36945784"/>
    <n v="2745908.6"/>
  </r>
  <r>
    <s v="2025"/>
    <x v="0"/>
    <x v="0"/>
    <x v="0"/>
    <x v="0"/>
    <x v="2"/>
    <x v="4"/>
    <x v="45"/>
    <x v="1"/>
    <x v="2"/>
    <x v="28"/>
    <x v="2"/>
    <x v="21"/>
    <x v="0"/>
    <x v="0"/>
    <s v="20 - FONDOS CON DESTINO ESPECÍFICO"/>
    <s v="(blank)"/>
    <s v="99 - MULTIPROVINCIAL"/>
    <n v="149600000"/>
    <n v="233640"/>
  </r>
  <r>
    <s v="2025"/>
    <x v="0"/>
    <x v="0"/>
    <x v="0"/>
    <x v="0"/>
    <x v="2"/>
    <x v="4"/>
    <x v="46"/>
    <x v="1"/>
    <x v="3"/>
    <x v="27"/>
    <x v="0"/>
    <x v="0"/>
    <x v="0"/>
    <x v="0"/>
    <s v="10 - FONDO GENERAL"/>
    <s v="(blank)"/>
    <s v="99 - MULTIPROVINCIAL"/>
    <n v="41626000"/>
    <n v="9382000"/>
  </r>
  <r>
    <s v="2025"/>
    <x v="0"/>
    <x v="0"/>
    <x v="0"/>
    <x v="0"/>
    <x v="2"/>
    <x v="4"/>
    <x v="46"/>
    <x v="1"/>
    <x v="3"/>
    <x v="27"/>
    <x v="0"/>
    <x v="1"/>
    <x v="0"/>
    <x v="0"/>
    <s v="10 - FONDO GENERAL"/>
    <s v="(blank)"/>
    <s v="99 - MULTIPROVINCIAL"/>
    <n v="7792800"/>
    <n v="1923200"/>
  </r>
  <r>
    <s v="2025"/>
    <x v="0"/>
    <x v="0"/>
    <x v="0"/>
    <x v="0"/>
    <x v="2"/>
    <x v="4"/>
    <x v="46"/>
    <x v="1"/>
    <x v="3"/>
    <x v="27"/>
    <x v="0"/>
    <x v="4"/>
    <x v="0"/>
    <x v="0"/>
    <s v="10 - FONDO GENERAL"/>
    <s v="(blank)"/>
    <s v="99 - MULTIPROVINCIAL"/>
    <n v="2728104"/>
    <n v="666122"/>
  </r>
  <r>
    <s v="2025"/>
    <x v="0"/>
    <x v="0"/>
    <x v="0"/>
    <x v="0"/>
    <x v="2"/>
    <x v="4"/>
    <x v="46"/>
    <x v="1"/>
    <x v="3"/>
    <x v="27"/>
    <x v="1"/>
    <x v="5"/>
    <x v="0"/>
    <x v="0"/>
    <s v="10 - FONDO GENERAL"/>
    <s v="(blank)"/>
    <s v="99 - MULTIPROVINCIAL"/>
    <n v="2241600"/>
    <n v="488976.89"/>
  </r>
  <r>
    <s v="2025"/>
    <x v="0"/>
    <x v="0"/>
    <x v="0"/>
    <x v="0"/>
    <x v="2"/>
    <x v="4"/>
    <x v="46"/>
    <x v="1"/>
    <x v="3"/>
    <x v="27"/>
    <x v="1"/>
    <x v="10"/>
    <x v="0"/>
    <x v="0"/>
    <s v="10 - FONDO GENERAL"/>
    <s v="(blank)"/>
    <s v="99 - MULTIPROVINCIAL"/>
    <n v="15000"/>
    <n v="0"/>
  </r>
  <r>
    <s v="2025"/>
    <x v="0"/>
    <x v="0"/>
    <x v="0"/>
    <x v="0"/>
    <x v="2"/>
    <x v="4"/>
    <x v="46"/>
    <x v="1"/>
    <x v="3"/>
    <x v="27"/>
    <x v="1"/>
    <x v="11"/>
    <x v="0"/>
    <x v="0"/>
    <s v="10 - FONDO GENERAL"/>
    <s v="(blank)"/>
    <s v="99 - MULTIPROVINCIAL"/>
    <n v="1000000"/>
    <n v="0"/>
  </r>
  <r>
    <s v="2025"/>
    <x v="0"/>
    <x v="0"/>
    <x v="0"/>
    <x v="0"/>
    <x v="2"/>
    <x v="4"/>
    <x v="46"/>
    <x v="1"/>
    <x v="3"/>
    <x v="27"/>
    <x v="1"/>
    <x v="12"/>
    <x v="0"/>
    <x v="0"/>
    <s v="10 - FONDO GENERAL"/>
    <s v="(blank)"/>
    <s v="99 - MULTIPROVINCIAL"/>
    <n v="160000"/>
    <n v="0"/>
  </r>
  <r>
    <s v="2025"/>
    <x v="0"/>
    <x v="0"/>
    <x v="0"/>
    <x v="0"/>
    <x v="2"/>
    <x v="4"/>
    <x v="46"/>
    <x v="1"/>
    <x v="3"/>
    <x v="27"/>
    <x v="2"/>
    <x v="16"/>
    <x v="0"/>
    <x v="0"/>
    <s v="10 - FONDO GENERAL"/>
    <s v="(blank)"/>
    <s v="99 - MULTIPROVINCIAL"/>
    <n v="800000"/>
    <n v="120901.5"/>
  </r>
  <r>
    <s v="2025"/>
    <x v="0"/>
    <x v="0"/>
    <x v="0"/>
    <x v="0"/>
    <x v="2"/>
    <x v="4"/>
    <x v="46"/>
    <x v="1"/>
    <x v="3"/>
    <x v="27"/>
    <x v="2"/>
    <x v="17"/>
    <x v="0"/>
    <x v="0"/>
    <s v="10 - FONDO GENERAL"/>
    <s v="(blank)"/>
    <s v="99 - MULTIPROVINCIAL"/>
    <n v="22000000"/>
    <n v="0"/>
  </r>
  <r>
    <s v="2025"/>
    <x v="0"/>
    <x v="0"/>
    <x v="0"/>
    <x v="0"/>
    <x v="2"/>
    <x v="4"/>
    <x v="46"/>
    <x v="1"/>
    <x v="3"/>
    <x v="27"/>
    <x v="2"/>
    <x v="20"/>
    <x v="0"/>
    <x v="0"/>
    <s v="10 - FONDO GENERAL"/>
    <s v="(blank)"/>
    <s v="99 - MULTIPROVINCIAL"/>
    <n v="6158400"/>
    <n v="1534259.99"/>
  </r>
  <r>
    <s v="2025"/>
    <x v="0"/>
    <x v="0"/>
    <x v="0"/>
    <x v="0"/>
    <x v="2"/>
    <x v="4"/>
    <x v="46"/>
    <x v="1"/>
    <x v="3"/>
    <x v="27"/>
    <x v="2"/>
    <x v="21"/>
    <x v="0"/>
    <x v="0"/>
    <s v="10 - FONDO GENERAL"/>
    <s v="(blank)"/>
    <s v="99 - MULTIPROVINCIAL"/>
    <n v="1956278"/>
    <n v="100476.56"/>
  </r>
  <r>
    <s v="2025"/>
    <x v="0"/>
    <x v="0"/>
    <x v="0"/>
    <x v="0"/>
    <x v="2"/>
    <x v="4"/>
    <x v="47"/>
    <x v="0"/>
    <x v="1"/>
    <x v="25"/>
    <x v="0"/>
    <x v="0"/>
    <x v="0"/>
    <x v="0"/>
    <s v="10 - FONDO GENERAL"/>
    <s v="(blank)"/>
    <s v="32 - SANTO DOMINGO"/>
    <n v="10189975"/>
    <n v="2163225"/>
  </r>
  <r>
    <s v="2025"/>
    <x v="0"/>
    <x v="0"/>
    <x v="0"/>
    <x v="0"/>
    <x v="2"/>
    <x v="4"/>
    <x v="47"/>
    <x v="0"/>
    <x v="1"/>
    <x v="25"/>
    <x v="0"/>
    <x v="4"/>
    <x v="0"/>
    <x v="0"/>
    <s v="10 - FONDO GENERAL"/>
    <s v="(blank)"/>
    <s v="32 - SANTO DOMINGO"/>
    <n v="1402000"/>
    <n v="335083.59000000003"/>
  </r>
  <r>
    <s v="2025"/>
    <x v="0"/>
    <x v="0"/>
    <x v="0"/>
    <x v="0"/>
    <x v="2"/>
    <x v="4"/>
    <x v="47"/>
    <x v="0"/>
    <x v="1"/>
    <x v="25"/>
    <x v="1"/>
    <x v="5"/>
    <x v="0"/>
    <x v="0"/>
    <s v="10 - FONDO GENERAL"/>
    <s v="(blank)"/>
    <s v="32 - SANTO DOMINGO"/>
    <n v="2180000"/>
    <n v="791618.91"/>
  </r>
  <r>
    <s v="2025"/>
    <x v="0"/>
    <x v="0"/>
    <x v="0"/>
    <x v="0"/>
    <x v="2"/>
    <x v="4"/>
    <x v="47"/>
    <x v="0"/>
    <x v="1"/>
    <x v="25"/>
    <x v="1"/>
    <x v="9"/>
    <x v="0"/>
    <x v="0"/>
    <s v="10 - FONDO GENERAL"/>
    <s v="(blank)"/>
    <s v="32 - SANTO DOMINGO"/>
    <n v="1008000"/>
    <n v="0"/>
  </r>
  <r>
    <s v="2025"/>
    <x v="0"/>
    <x v="0"/>
    <x v="0"/>
    <x v="0"/>
    <x v="2"/>
    <x v="4"/>
    <x v="47"/>
    <x v="0"/>
    <x v="1"/>
    <x v="25"/>
    <x v="1"/>
    <x v="10"/>
    <x v="0"/>
    <x v="0"/>
    <s v="10 - FONDO GENERAL"/>
    <s v="(blank)"/>
    <s v="32 - SANTO DOMINGO"/>
    <n v="25000"/>
    <n v="0"/>
  </r>
  <r>
    <s v="2025"/>
    <x v="0"/>
    <x v="0"/>
    <x v="0"/>
    <x v="0"/>
    <x v="2"/>
    <x v="4"/>
    <x v="47"/>
    <x v="0"/>
    <x v="1"/>
    <x v="25"/>
    <x v="2"/>
    <x v="14"/>
    <x v="0"/>
    <x v="0"/>
    <s v="10 - FONDO GENERAL"/>
    <s v="(blank)"/>
    <s v="32 - SANTO DOMINGO"/>
    <n v="2220000"/>
    <n v="554733.31000000006"/>
  </r>
  <r>
    <s v="2025"/>
    <x v="0"/>
    <x v="0"/>
    <x v="0"/>
    <x v="0"/>
    <x v="2"/>
    <x v="4"/>
    <x v="47"/>
    <x v="0"/>
    <x v="1"/>
    <x v="25"/>
    <x v="2"/>
    <x v="15"/>
    <x v="0"/>
    <x v="0"/>
    <s v="10 - FONDO GENERAL"/>
    <s v="(blank)"/>
    <s v="32 - SANTO DOMINGO"/>
    <n v="250000"/>
    <n v="0"/>
  </r>
  <r>
    <s v="2025"/>
    <x v="0"/>
    <x v="0"/>
    <x v="0"/>
    <x v="0"/>
    <x v="2"/>
    <x v="4"/>
    <x v="47"/>
    <x v="0"/>
    <x v="1"/>
    <x v="25"/>
    <x v="2"/>
    <x v="16"/>
    <x v="0"/>
    <x v="0"/>
    <s v="10 - FONDO GENERAL"/>
    <s v="(blank)"/>
    <s v="32 - SANTO DOMINGO"/>
    <n v="70000"/>
    <n v="0"/>
  </r>
  <r>
    <s v="2025"/>
    <x v="0"/>
    <x v="0"/>
    <x v="0"/>
    <x v="0"/>
    <x v="2"/>
    <x v="4"/>
    <x v="47"/>
    <x v="0"/>
    <x v="1"/>
    <x v="25"/>
    <x v="2"/>
    <x v="18"/>
    <x v="0"/>
    <x v="0"/>
    <s v="10 - FONDO GENERAL"/>
    <s v="(blank)"/>
    <s v="32 - SANTO DOMINGO"/>
    <n v="100000"/>
    <n v="0"/>
  </r>
  <r>
    <s v="2025"/>
    <x v="0"/>
    <x v="0"/>
    <x v="0"/>
    <x v="0"/>
    <x v="2"/>
    <x v="4"/>
    <x v="47"/>
    <x v="0"/>
    <x v="1"/>
    <x v="25"/>
    <x v="2"/>
    <x v="19"/>
    <x v="0"/>
    <x v="0"/>
    <s v="10 - FONDO GENERAL"/>
    <s v="(blank)"/>
    <s v="32 - SANTO DOMINGO"/>
    <n v="50000"/>
    <n v="0"/>
  </r>
  <r>
    <s v="2025"/>
    <x v="0"/>
    <x v="0"/>
    <x v="0"/>
    <x v="0"/>
    <x v="2"/>
    <x v="4"/>
    <x v="47"/>
    <x v="0"/>
    <x v="1"/>
    <x v="25"/>
    <x v="2"/>
    <x v="20"/>
    <x v="0"/>
    <x v="0"/>
    <s v="10 - FONDO GENERAL"/>
    <s v="(blank)"/>
    <s v="32 - SANTO DOMINGO"/>
    <n v="2520000"/>
    <n v="629561.5"/>
  </r>
  <r>
    <s v="2025"/>
    <x v="0"/>
    <x v="0"/>
    <x v="0"/>
    <x v="0"/>
    <x v="2"/>
    <x v="4"/>
    <x v="47"/>
    <x v="0"/>
    <x v="1"/>
    <x v="25"/>
    <x v="2"/>
    <x v="21"/>
    <x v="0"/>
    <x v="0"/>
    <s v="10 - FONDO GENERAL"/>
    <s v="(blank)"/>
    <s v="32 - SANTO DOMINGO"/>
    <n v="310000"/>
    <n v="0"/>
  </r>
  <r>
    <s v="2025"/>
    <x v="0"/>
    <x v="0"/>
    <x v="0"/>
    <x v="0"/>
    <x v="2"/>
    <x v="4"/>
    <x v="48"/>
    <x v="0"/>
    <x v="1"/>
    <x v="25"/>
    <x v="0"/>
    <x v="0"/>
    <x v="0"/>
    <x v="0"/>
    <s v="10 - FONDO GENERAL"/>
    <s v="(blank)"/>
    <s v="32 - SANTO DOMINGO"/>
    <n v="19016667"/>
    <n v="3978770.2800000003"/>
  </r>
  <r>
    <s v="2025"/>
    <x v="0"/>
    <x v="0"/>
    <x v="0"/>
    <x v="0"/>
    <x v="2"/>
    <x v="4"/>
    <x v="48"/>
    <x v="0"/>
    <x v="1"/>
    <x v="25"/>
    <x v="0"/>
    <x v="4"/>
    <x v="0"/>
    <x v="0"/>
    <s v="10 - FONDO GENERAL"/>
    <s v="(blank)"/>
    <s v="32 - SANTO DOMINGO"/>
    <n v="2633300"/>
    <n v="615732.47999999998"/>
  </r>
  <r>
    <s v="2025"/>
    <x v="0"/>
    <x v="0"/>
    <x v="0"/>
    <x v="0"/>
    <x v="2"/>
    <x v="4"/>
    <x v="48"/>
    <x v="0"/>
    <x v="1"/>
    <x v="25"/>
    <x v="1"/>
    <x v="5"/>
    <x v="0"/>
    <x v="0"/>
    <s v="10 - FONDO GENERAL"/>
    <s v="(blank)"/>
    <s v="32 - SANTO DOMINGO"/>
    <n v="902000"/>
    <n v="315228.27"/>
  </r>
  <r>
    <s v="2025"/>
    <x v="0"/>
    <x v="0"/>
    <x v="0"/>
    <x v="0"/>
    <x v="2"/>
    <x v="4"/>
    <x v="48"/>
    <x v="0"/>
    <x v="1"/>
    <x v="25"/>
    <x v="1"/>
    <x v="6"/>
    <x v="0"/>
    <x v="0"/>
    <s v="10 - FONDO GENERAL"/>
    <s v="(blank)"/>
    <s v="32 - SANTO DOMINGO"/>
    <n v="50000"/>
    <n v="0"/>
  </r>
  <r>
    <s v="2025"/>
    <x v="0"/>
    <x v="0"/>
    <x v="0"/>
    <x v="0"/>
    <x v="2"/>
    <x v="4"/>
    <x v="48"/>
    <x v="0"/>
    <x v="1"/>
    <x v="25"/>
    <x v="1"/>
    <x v="10"/>
    <x v="0"/>
    <x v="0"/>
    <s v="10 - FONDO GENERAL"/>
    <s v="(blank)"/>
    <s v="32 - SANTO DOMINGO"/>
    <n v="263000"/>
    <n v="150317.53"/>
  </r>
  <r>
    <s v="2025"/>
    <x v="0"/>
    <x v="0"/>
    <x v="0"/>
    <x v="0"/>
    <x v="2"/>
    <x v="4"/>
    <x v="48"/>
    <x v="0"/>
    <x v="1"/>
    <x v="25"/>
    <x v="1"/>
    <x v="11"/>
    <x v="0"/>
    <x v="0"/>
    <s v="10 - FONDO GENERAL"/>
    <s v="(blank)"/>
    <s v="32 - SANTO DOMINGO"/>
    <n v="110000"/>
    <n v="0"/>
  </r>
  <r>
    <s v="2025"/>
    <x v="0"/>
    <x v="0"/>
    <x v="0"/>
    <x v="0"/>
    <x v="2"/>
    <x v="4"/>
    <x v="48"/>
    <x v="0"/>
    <x v="1"/>
    <x v="25"/>
    <x v="2"/>
    <x v="14"/>
    <x v="0"/>
    <x v="0"/>
    <s v="10 - FONDO GENERAL"/>
    <s v="(blank)"/>
    <s v="32 - SANTO DOMINGO"/>
    <n v="3350000"/>
    <n v="777955.54"/>
  </r>
  <r>
    <s v="2025"/>
    <x v="0"/>
    <x v="0"/>
    <x v="0"/>
    <x v="0"/>
    <x v="2"/>
    <x v="4"/>
    <x v="48"/>
    <x v="0"/>
    <x v="1"/>
    <x v="25"/>
    <x v="2"/>
    <x v="15"/>
    <x v="0"/>
    <x v="0"/>
    <s v="10 - FONDO GENERAL"/>
    <s v="(blank)"/>
    <s v="32 - SANTO DOMINGO"/>
    <n v="290000"/>
    <n v="17117"/>
  </r>
  <r>
    <s v="2025"/>
    <x v="0"/>
    <x v="0"/>
    <x v="0"/>
    <x v="0"/>
    <x v="2"/>
    <x v="4"/>
    <x v="48"/>
    <x v="0"/>
    <x v="1"/>
    <x v="25"/>
    <x v="2"/>
    <x v="16"/>
    <x v="0"/>
    <x v="0"/>
    <s v="10 - FONDO GENERAL"/>
    <s v="(blank)"/>
    <s v="32 - SANTO DOMINGO"/>
    <n v="110000"/>
    <n v="0"/>
  </r>
  <r>
    <s v="2025"/>
    <x v="0"/>
    <x v="0"/>
    <x v="0"/>
    <x v="0"/>
    <x v="2"/>
    <x v="4"/>
    <x v="48"/>
    <x v="0"/>
    <x v="1"/>
    <x v="25"/>
    <x v="2"/>
    <x v="18"/>
    <x v="0"/>
    <x v="0"/>
    <s v="10 - FONDO GENERAL"/>
    <s v="(blank)"/>
    <s v="32 - SANTO DOMINGO"/>
    <n v="410000"/>
    <n v="0"/>
  </r>
  <r>
    <s v="2025"/>
    <x v="0"/>
    <x v="0"/>
    <x v="0"/>
    <x v="0"/>
    <x v="2"/>
    <x v="4"/>
    <x v="48"/>
    <x v="0"/>
    <x v="1"/>
    <x v="25"/>
    <x v="2"/>
    <x v="19"/>
    <x v="0"/>
    <x v="0"/>
    <s v="10 - FONDO GENERAL"/>
    <s v="(blank)"/>
    <s v="32 - SANTO DOMINGO"/>
    <n v="100000"/>
    <n v="3044.46"/>
  </r>
  <r>
    <s v="2025"/>
    <x v="0"/>
    <x v="0"/>
    <x v="0"/>
    <x v="0"/>
    <x v="2"/>
    <x v="4"/>
    <x v="48"/>
    <x v="0"/>
    <x v="1"/>
    <x v="25"/>
    <x v="2"/>
    <x v="20"/>
    <x v="0"/>
    <x v="0"/>
    <s v="10 - FONDO GENERAL"/>
    <s v="(blank)"/>
    <s v="32 - SANTO DOMINGO"/>
    <n v="1770000"/>
    <n v="194036.49"/>
  </r>
  <r>
    <s v="2025"/>
    <x v="0"/>
    <x v="0"/>
    <x v="0"/>
    <x v="0"/>
    <x v="2"/>
    <x v="4"/>
    <x v="48"/>
    <x v="0"/>
    <x v="1"/>
    <x v="25"/>
    <x v="2"/>
    <x v="21"/>
    <x v="0"/>
    <x v="0"/>
    <s v="10 - FONDO GENERAL"/>
    <s v="(blank)"/>
    <s v="32 - SANTO DOMINGO"/>
    <n v="280000"/>
    <n v="7363"/>
  </r>
  <r>
    <s v="2025"/>
    <x v="0"/>
    <x v="0"/>
    <x v="0"/>
    <x v="0"/>
    <x v="2"/>
    <x v="5"/>
    <x v="49"/>
    <x v="0"/>
    <x v="6"/>
    <x v="29"/>
    <x v="0"/>
    <x v="0"/>
    <x v="0"/>
    <x v="0"/>
    <s v="10 - FONDO GENERAL"/>
    <s v="(blank)"/>
    <s v="99 - MULTIPROVINCIAL"/>
    <n v="6081488987"/>
    <n v="1366423448.21"/>
  </r>
  <r>
    <s v="2025"/>
    <x v="0"/>
    <x v="0"/>
    <x v="0"/>
    <x v="0"/>
    <x v="2"/>
    <x v="5"/>
    <x v="49"/>
    <x v="0"/>
    <x v="6"/>
    <x v="29"/>
    <x v="0"/>
    <x v="1"/>
    <x v="0"/>
    <x v="0"/>
    <s v="10 - FONDO GENERAL"/>
    <s v="(blank)"/>
    <s v="99 - MULTIPROVINCIAL"/>
    <n v="119263787"/>
    <n v="23797234.75"/>
  </r>
  <r>
    <s v="2025"/>
    <x v="0"/>
    <x v="0"/>
    <x v="0"/>
    <x v="0"/>
    <x v="2"/>
    <x v="5"/>
    <x v="49"/>
    <x v="0"/>
    <x v="6"/>
    <x v="29"/>
    <x v="0"/>
    <x v="4"/>
    <x v="0"/>
    <x v="0"/>
    <s v="10 - FONDO GENERAL"/>
    <s v="(blank)"/>
    <s v="99 - MULTIPROVINCIAL"/>
    <n v="444485417"/>
    <n v="107398594.72999999"/>
  </r>
  <r>
    <s v="2025"/>
    <x v="0"/>
    <x v="0"/>
    <x v="0"/>
    <x v="0"/>
    <x v="2"/>
    <x v="5"/>
    <x v="49"/>
    <x v="0"/>
    <x v="6"/>
    <x v="29"/>
    <x v="1"/>
    <x v="5"/>
    <x v="0"/>
    <x v="0"/>
    <s v="10 - FONDO GENERAL"/>
    <s v="(blank)"/>
    <s v="99 - MULTIPROVINCIAL"/>
    <n v="100970547"/>
    <n v="22918735.130000003"/>
  </r>
  <r>
    <s v="2025"/>
    <x v="0"/>
    <x v="0"/>
    <x v="0"/>
    <x v="0"/>
    <x v="2"/>
    <x v="5"/>
    <x v="49"/>
    <x v="0"/>
    <x v="6"/>
    <x v="29"/>
    <x v="1"/>
    <x v="6"/>
    <x v="0"/>
    <x v="0"/>
    <s v="10 - FONDO GENERAL"/>
    <s v="(blank)"/>
    <s v="99 - MULTIPROVINCIAL"/>
    <n v="0"/>
    <n v="405906.74"/>
  </r>
  <r>
    <s v="2025"/>
    <x v="0"/>
    <x v="0"/>
    <x v="0"/>
    <x v="0"/>
    <x v="2"/>
    <x v="5"/>
    <x v="49"/>
    <x v="0"/>
    <x v="6"/>
    <x v="29"/>
    <x v="1"/>
    <x v="6"/>
    <x v="0"/>
    <x v="0"/>
    <s v="20 - FONDOS CON DESTINO ESPECÍFICO"/>
    <s v="(blank)"/>
    <s v="99 - MULTIPROVINCIAL"/>
    <n v="80000"/>
    <n v="0"/>
  </r>
  <r>
    <s v="2025"/>
    <x v="0"/>
    <x v="0"/>
    <x v="0"/>
    <x v="0"/>
    <x v="2"/>
    <x v="5"/>
    <x v="49"/>
    <x v="0"/>
    <x v="6"/>
    <x v="29"/>
    <x v="1"/>
    <x v="7"/>
    <x v="0"/>
    <x v="0"/>
    <s v="10 - FONDO GENERAL"/>
    <s v="(blank)"/>
    <s v="99 - MULTIPROVINCIAL"/>
    <n v="24500000"/>
    <n v="6343321.5999999996"/>
  </r>
  <r>
    <s v="2025"/>
    <x v="0"/>
    <x v="0"/>
    <x v="0"/>
    <x v="0"/>
    <x v="2"/>
    <x v="5"/>
    <x v="49"/>
    <x v="0"/>
    <x v="6"/>
    <x v="29"/>
    <x v="1"/>
    <x v="7"/>
    <x v="0"/>
    <x v="0"/>
    <s v="20 - FONDOS CON DESTINO ESPECÍFICO"/>
    <s v="(blank)"/>
    <s v="99 - MULTIPROVINCIAL"/>
    <n v="900000"/>
    <n v="0"/>
  </r>
  <r>
    <s v="2025"/>
    <x v="0"/>
    <x v="0"/>
    <x v="0"/>
    <x v="0"/>
    <x v="2"/>
    <x v="5"/>
    <x v="49"/>
    <x v="0"/>
    <x v="6"/>
    <x v="29"/>
    <x v="1"/>
    <x v="8"/>
    <x v="0"/>
    <x v="0"/>
    <s v="10 - FONDO GENERAL"/>
    <s v="(blank)"/>
    <s v="99 - MULTIPROVINCIAL"/>
    <n v="6000000"/>
    <n v="795171.38000000012"/>
  </r>
  <r>
    <s v="2025"/>
    <x v="0"/>
    <x v="0"/>
    <x v="0"/>
    <x v="0"/>
    <x v="2"/>
    <x v="5"/>
    <x v="49"/>
    <x v="0"/>
    <x v="6"/>
    <x v="29"/>
    <x v="1"/>
    <x v="8"/>
    <x v="0"/>
    <x v="0"/>
    <s v="20 - FONDOS CON DESTINO ESPECÍFICO"/>
    <s v="(blank)"/>
    <s v="99 - MULTIPROVINCIAL"/>
    <n v="1300000"/>
    <n v="152530.98000000001"/>
  </r>
  <r>
    <s v="2025"/>
    <x v="0"/>
    <x v="0"/>
    <x v="0"/>
    <x v="0"/>
    <x v="2"/>
    <x v="5"/>
    <x v="49"/>
    <x v="0"/>
    <x v="6"/>
    <x v="29"/>
    <x v="1"/>
    <x v="9"/>
    <x v="0"/>
    <x v="0"/>
    <s v="10 - FONDO GENERAL"/>
    <s v="(blank)"/>
    <s v="99 - MULTIPROVINCIAL"/>
    <n v="1000000"/>
    <n v="0"/>
  </r>
  <r>
    <s v="2025"/>
    <x v="0"/>
    <x v="0"/>
    <x v="0"/>
    <x v="0"/>
    <x v="2"/>
    <x v="5"/>
    <x v="49"/>
    <x v="0"/>
    <x v="6"/>
    <x v="29"/>
    <x v="1"/>
    <x v="9"/>
    <x v="0"/>
    <x v="0"/>
    <s v="20 - FONDOS CON DESTINO ESPECÍFICO"/>
    <s v="(blank)"/>
    <s v="99 - MULTIPROVINCIAL"/>
    <n v="1475000"/>
    <n v="65590"/>
  </r>
  <r>
    <s v="2025"/>
    <x v="0"/>
    <x v="0"/>
    <x v="0"/>
    <x v="0"/>
    <x v="2"/>
    <x v="5"/>
    <x v="49"/>
    <x v="0"/>
    <x v="6"/>
    <x v="29"/>
    <x v="1"/>
    <x v="10"/>
    <x v="0"/>
    <x v="0"/>
    <s v="10 - FONDO GENERAL"/>
    <s v="(blank)"/>
    <s v="99 - MULTIPROVINCIAL"/>
    <n v="10906940"/>
    <n v="43974763.609999999"/>
  </r>
  <r>
    <s v="2025"/>
    <x v="0"/>
    <x v="0"/>
    <x v="0"/>
    <x v="0"/>
    <x v="2"/>
    <x v="5"/>
    <x v="49"/>
    <x v="0"/>
    <x v="6"/>
    <x v="29"/>
    <x v="1"/>
    <x v="10"/>
    <x v="0"/>
    <x v="0"/>
    <s v="20 - FONDOS CON DESTINO ESPECÍFICO"/>
    <s v="(blank)"/>
    <s v="99 - MULTIPROVINCIAL"/>
    <n v="3000000"/>
    <n v="3600"/>
  </r>
  <r>
    <s v="2025"/>
    <x v="0"/>
    <x v="0"/>
    <x v="0"/>
    <x v="0"/>
    <x v="2"/>
    <x v="5"/>
    <x v="49"/>
    <x v="0"/>
    <x v="6"/>
    <x v="29"/>
    <x v="1"/>
    <x v="11"/>
    <x v="0"/>
    <x v="0"/>
    <s v="10 - FONDO GENERAL"/>
    <s v="(blank)"/>
    <s v="99 - MULTIPROVINCIAL"/>
    <n v="99663691"/>
    <n v="507215.92"/>
  </r>
  <r>
    <s v="2025"/>
    <x v="0"/>
    <x v="0"/>
    <x v="0"/>
    <x v="0"/>
    <x v="2"/>
    <x v="5"/>
    <x v="49"/>
    <x v="0"/>
    <x v="6"/>
    <x v="29"/>
    <x v="1"/>
    <x v="11"/>
    <x v="0"/>
    <x v="0"/>
    <s v="20 - FONDOS CON DESTINO ESPECÍFICO"/>
    <s v="(blank)"/>
    <s v="99 - MULTIPROVINCIAL"/>
    <n v="3000000"/>
    <n v="0"/>
  </r>
  <r>
    <s v="2025"/>
    <x v="0"/>
    <x v="0"/>
    <x v="0"/>
    <x v="0"/>
    <x v="2"/>
    <x v="5"/>
    <x v="49"/>
    <x v="0"/>
    <x v="6"/>
    <x v="29"/>
    <x v="1"/>
    <x v="12"/>
    <x v="0"/>
    <x v="0"/>
    <s v="10 - FONDO GENERAL"/>
    <s v="(blank)"/>
    <s v="99 - MULTIPROVINCIAL"/>
    <n v="4500000"/>
    <n v="798978"/>
  </r>
  <r>
    <s v="2025"/>
    <x v="0"/>
    <x v="0"/>
    <x v="0"/>
    <x v="0"/>
    <x v="2"/>
    <x v="5"/>
    <x v="49"/>
    <x v="0"/>
    <x v="6"/>
    <x v="29"/>
    <x v="1"/>
    <x v="12"/>
    <x v="0"/>
    <x v="0"/>
    <s v="20 - FONDOS CON DESTINO ESPECÍFICO"/>
    <s v="(blank)"/>
    <s v="99 - MULTIPROVINCIAL"/>
    <n v="3200000"/>
    <n v="2047594"/>
  </r>
  <r>
    <s v="2025"/>
    <x v="0"/>
    <x v="0"/>
    <x v="0"/>
    <x v="0"/>
    <x v="2"/>
    <x v="5"/>
    <x v="49"/>
    <x v="0"/>
    <x v="6"/>
    <x v="29"/>
    <x v="1"/>
    <x v="13"/>
    <x v="0"/>
    <x v="0"/>
    <s v="10 - FONDO GENERAL"/>
    <s v="(blank)"/>
    <s v="99 - MULTIPROVINCIAL"/>
    <n v="850000"/>
    <n v="798071.76"/>
  </r>
  <r>
    <s v="2025"/>
    <x v="0"/>
    <x v="0"/>
    <x v="0"/>
    <x v="0"/>
    <x v="2"/>
    <x v="5"/>
    <x v="49"/>
    <x v="0"/>
    <x v="6"/>
    <x v="29"/>
    <x v="1"/>
    <x v="13"/>
    <x v="0"/>
    <x v="0"/>
    <s v="20 - FONDOS CON DESTINO ESPECÍFICO"/>
    <s v="(blank)"/>
    <s v="99 - MULTIPROVINCIAL"/>
    <n v="170000"/>
    <n v="0"/>
  </r>
  <r>
    <s v="2025"/>
    <x v="0"/>
    <x v="0"/>
    <x v="0"/>
    <x v="0"/>
    <x v="2"/>
    <x v="5"/>
    <x v="49"/>
    <x v="0"/>
    <x v="6"/>
    <x v="29"/>
    <x v="2"/>
    <x v="14"/>
    <x v="0"/>
    <x v="0"/>
    <s v="10 - FONDO GENERAL"/>
    <s v="(blank)"/>
    <s v="99 - MULTIPROVINCIAL"/>
    <n v="261217066"/>
    <n v="62717624.039999992"/>
  </r>
  <r>
    <s v="2025"/>
    <x v="0"/>
    <x v="0"/>
    <x v="0"/>
    <x v="0"/>
    <x v="2"/>
    <x v="5"/>
    <x v="49"/>
    <x v="0"/>
    <x v="6"/>
    <x v="29"/>
    <x v="2"/>
    <x v="14"/>
    <x v="0"/>
    <x v="0"/>
    <s v="20 - FONDOS CON DESTINO ESPECÍFICO"/>
    <s v="(blank)"/>
    <s v="99 - MULTIPROVINCIAL"/>
    <n v="3650000"/>
    <n v="0"/>
  </r>
  <r>
    <s v="2025"/>
    <x v="0"/>
    <x v="0"/>
    <x v="0"/>
    <x v="0"/>
    <x v="2"/>
    <x v="5"/>
    <x v="49"/>
    <x v="0"/>
    <x v="6"/>
    <x v="29"/>
    <x v="2"/>
    <x v="15"/>
    <x v="0"/>
    <x v="0"/>
    <s v="10 - FONDO GENERAL"/>
    <s v="(blank)"/>
    <s v="99 - MULTIPROVINCIAL"/>
    <n v="43980437"/>
    <n v="24601200.089999996"/>
  </r>
  <r>
    <s v="2025"/>
    <x v="0"/>
    <x v="0"/>
    <x v="0"/>
    <x v="0"/>
    <x v="2"/>
    <x v="5"/>
    <x v="49"/>
    <x v="0"/>
    <x v="6"/>
    <x v="29"/>
    <x v="2"/>
    <x v="15"/>
    <x v="0"/>
    <x v="0"/>
    <s v="20 - FONDOS CON DESTINO ESPECÍFICO"/>
    <s v="(blank)"/>
    <s v="99 - MULTIPROVINCIAL"/>
    <n v="4500000"/>
    <n v="2184652"/>
  </r>
  <r>
    <s v="2025"/>
    <x v="0"/>
    <x v="0"/>
    <x v="0"/>
    <x v="0"/>
    <x v="2"/>
    <x v="5"/>
    <x v="49"/>
    <x v="0"/>
    <x v="6"/>
    <x v="29"/>
    <x v="2"/>
    <x v="16"/>
    <x v="0"/>
    <x v="0"/>
    <s v="10 - FONDO GENERAL"/>
    <s v="(blank)"/>
    <s v="99 - MULTIPROVINCIAL"/>
    <n v="9000000"/>
    <n v="307889.32"/>
  </r>
  <r>
    <s v="2025"/>
    <x v="0"/>
    <x v="0"/>
    <x v="0"/>
    <x v="0"/>
    <x v="2"/>
    <x v="5"/>
    <x v="49"/>
    <x v="0"/>
    <x v="6"/>
    <x v="29"/>
    <x v="2"/>
    <x v="16"/>
    <x v="0"/>
    <x v="0"/>
    <s v="20 - FONDOS CON DESTINO ESPECÍFICO"/>
    <s v="(blank)"/>
    <s v="99 - MULTIPROVINCIAL"/>
    <n v="1675000"/>
    <n v="0"/>
  </r>
  <r>
    <s v="2025"/>
    <x v="0"/>
    <x v="0"/>
    <x v="0"/>
    <x v="0"/>
    <x v="2"/>
    <x v="5"/>
    <x v="49"/>
    <x v="0"/>
    <x v="6"/>
    <x v="29"/>
    <x v="2"/>
    <x v="18"/>
    <x v="0"/>
    <x v="0"/>
    <s v="10 - FONDO GENERAL"/>
    <s v="(blank)"/>
    <s v="99 - MULTIPROVINCIAL"/>
    <n v="6800000"/>
    <n v="3663339.5"/>
  </r>
  <r>
    <s v="2025"/>
    <x v="0"/>
    <x v="0"/>
    <x v="0"/>
    <x v="0"/>
    <x v="2"/>
    <x v="5"/>
    <x v="49"/>
    <x v="0"/>
    <x v="6"/>
    <x v="29"/>
    <x v="2"/>
    <x v="19"/>
    <x v="0"/>
    <x v="0"/>
    <s v="10 - FONDO GENERAL"/>
    <s v="(blank)"/>
    <s v="99 - MULTIPROVINCIAL"/>
    <n v="3650000"/>
    <n v="9517860.6000000015"/>
  </r>
  <r>
    <s v="2025"/>
    <x v="0"/>
    <x v="0"/>
    <x v="0"/>
    <x v="0"/>
    <x v="2"/>
    <x v="5"/>
    <x v="49"/>
    <x v="0"/>
    <x v="6"/>
    <x v="29"/>
    <x v="2"/>
    <x v="19"/>
    <x v="0"/>
    <x v="0"/>
    <s v="20 - FONDOS CON DESTINO ESPECÍFICO"/>
    <s v="(blank)"/>
    <s v="99 - MULTIPROVINCIAL"/>
    <n v="340000"/>
    <n v="0"/>
  </r>
  <r>
    <s v="2025"/>
    <x v="0"/>
    <x v="0"/>
    <x v="0"/>
    <x v="0"/>
    <x v="2"/>
    <x v="5"/>
    <x v="49"/>
    <x v="0"/>
    <x v="6"/>
    <x v="29"/>
    <x v="2"/>
    <x v="20"/>
    <x v="0"/>
    <x v="0"/>
    <s v="10 - FONDO GENERAL"/>
    <s v="(blank)"/>
    <s v="99 - MULTIPROVINCIAL"/>
    <n v="365529307"/>
    <n v="52916849.170000009"/>
  </r>
  <r>
    <s v="2025"/>
    <x v="0"/>
    <x v="0"/>
    <x v="0"/>
    <x v="0"/>
    <x v="2"/>
    <x v="5"/>
    <x v="49"/>
    <x v="0"/>
    <x v="6"/>
    <x v="29"/>
    <x v="2"/>
    <x v="20"/>
    <x v="0"/>
    <x v="0"/>
    <s v="20 - FONDOS CON DESTINO ESPECÍFICO"/>
    <s v="(blank)"/>
    <s v="99 - MULTIPROVINCIAL"/>
    <n v="10525000"/>
    <n v="14661.5"/>
  </r>
  <r>
    <s v="2025"/>
    <x v="0"/>
    <x v="0"/>
    <x v="0"/>
    <x v="0"/>
    <x v="2"/>
    <x v="5"/>
    <x v="49"/>
    <x v="0"/>
    <x v="6"/>
    <x v="29"/>
    <x v="2"/>
    <x v="21"/>
    <x v="0"/>
    <x v="0"/>
    <s v="10 - FONDO GENERAL"/>
    <s v="(blank)"/>
    <s v="99 - MULTIPROVINCIAL"/>
    <n v="44843127"/>
    <n v="21457705.939999998"/>
  </r>
  <r>
    <s v="2025"/>
    <x v="0"/>
    <x v="0"/>
    <x v="0"/>
    <x v="0"/>
    <x v="2"/>
    <x v="5"/>
    <x v="49"/>
    <x v="0"/>
    <x v="6"/>
    <x v="29"/>
    <x v="2"/>
    <x v="21"/>
    <x v="0"/>
    <x v="0"/>
    <s v="20 - FONDOS CON DESTINO ESPECÍFICO"/>
    <s v="(blank)"/>
    <s v="99 - MULTIPROVINCIAL"/>
    <n v="6350000"/>
    <n v="242608"/>
  </r>
  <r>
    <s v="2025"/>
    <x v="0"/>
    <x v="0"/>
    <x v="0"/>
    <x v="0"/>
    <x v="2"/>
    <x v="5"/>
    <x v="49"/>
    <x v="1"/>
    <x v="2"/>
    <x v="28"/>
    <x v="0"/>
    <x v="0"/>
    <x v="0"/>
    <x v="0"/>
    <s v="10 - FONDO GENERAL"/>
    <s v="(blank)"/>
    <s v="99 - MULTIPROVINCIAL"/>
    <n v="330652200"/>
    <n v="84729830.700000003"/>
  </r>
  <r>
    <s v="2025"/>
    <x v="0"/>
    <x v="0"/>
    <x v="0"/>
    <x v="0"/>
    <x v="2"/>
    <x v="5"/>
    <x v="49"/>
    <x v="1"/>
    <x v="2"/>
    <x v="28"/>
    <x v="0"/>
    <x v="1"/>
    <x v="0"/>
    <x v="0"/>
    <s v="10 - FONDO GENERAL"/>
    <s v="(blank)"/>
    <s v="99 - MULTIPROVINCIAL"/>
    <n v="4381650"/>
    <n v="1185396.75"/>
  </r>
  <r>
    <s v="2025"/>
    <x v="0"/>
    <x v="0"/>
    <x v="0"/>
    <x v="0"/>
    <x v="2"/>
    <x v="5"/>
    <x v="49"/>
    <x v="1"/>
    <x v="2"/>
    <x v="28"/>
    <x v="2"/>
    <x v="14"/>
    <x v="0"/>
    <x v="0"/>
    <s v="10 - FONDO GENERAL"/>
    <s v="(blank)"/>
    <s v="99 - MULTIPROVINCIAL"/>
    <n v="5609200"/>
    <n v="1748000"/>
  </r>
  <r>
    <s v="2025"/>
    <x v="0"/>
    <x v="0"/>
    <x v="0"/>
    <x v="0"/>
    <x v="2"/>
    <x v="5"/>
    <x v="49"/>
    <x v="1"/>
    <x v="2"/>
    <x v="28"/>
    <x v="2"/>
    <x v="15"/>
    <x v="0"/>
    <x v="0"/>
    <s v="10 - FONDO GENERAL"/>
    <s v="(blank)"/>
    <s v="99 - MULTIPROVINCIAL"/>
    <n v="100000"/>
    <n v="0"/>
  </r>
  <r>
    <s v="2025"/>
    <x v="0"/>
    <x v="0"/>
    <x v="0"/>
    <x v="0"/>
    <x v="2"/>
    <x v="5"/>
    <x v="49"/>
    <x v="1"/>
    <x v="2"/>
    <x v="28"/>
    <x v="2"/>
    <x v="16"/>
    <x v="0"/>
    <x v="0"/>
    <s v="10 - FONDO GENERAL"/>
    <s v="(blank)"/>
    <s v="99 - MULTIPROVINCIAL"/>
    <n v="100000"/>
    <n v="0"/>
  </r>
  <r>
    <s v="2025"/>
    <x v="0"/>
    <x v="0"/>
    <x v="0"/>
    <x v="0"/>
    <x v="2"/>
    <x v="5"/>
    <x v="49"/>
    <x v="1"/>
    <x v="2"/>
    <x v="28"/>
    <x v="2"/>
    <x v="17"/>
    <x v="0"/>
    <x v="0"/>
    <s v="10 - FONDO GENERAL"/>
    <s v="(blank)"/>
    <s v="99 - MULTIPROVINCIAL"/>
    <n v="8985285"/>
    <n v="0"/>
  </r>
  <r>
    <s v="2025"/>
    <x v="0"/>
    <x v="0"/>
    <x v="0"/>
    <x v="0"/>
    <x v="2"/>
    <x v="5"/>
    <x v="49"/>
    <x v="1"/>
    <x v="2"/>
    <x v="28"/>
    <x v="2"/>
    <x v="19"/>
    <x v="0"/>
    <x v="0"/>
    <s v="10 - FONDO GENERAL"/>
    <s v="(blank)"/>
    <s v="99 - MULTIPROVINCIAL"/>
    <n v="200000"/>
    <n v="0"/>
  </r>
  <r>
    <s v="2025"/>
    <x v="0"/>
    <x v="0"/>
    <x v="0"/>
    <x v="0"/>
    <x v="2"/>
    <x v="5"/>
    <x v="49"/>
    <x v="1"/>
    <x v="2"/>
    <x v="28"/>
    <x v="2"/>
    <x v="20"/>
    <x v="0"/>
    <x v="0"/>
    <s v="10 - FONDO GENERAL"/>
    <s v="(blank)"/>
    <s v="99 - MULTIPROVINCIAL"/>
    <n v="880738"/>
    <n v="0"/>
  </r>
  <r>
    <s v="2025"/>
    <x v="0"/>
    <x v="0"/>
    <x v="0"/>
    <x v="0"/>
    <x v="2"/>
    <x v="5"/>
    <x v="49"/>
    <x v="1"/>
    <x v="2"/>
    <x v="28"/>
    <x v="2"/>
    <x v="21"/>
    <x v="0"/>
    <x v="0"/>
    <s v="10 - FONDO GENERAL"/>
    <s v="(blank)"/>
    <s v="99 - MULTIPROVINCIAL"/>
    <n v="6949711"/>
    <n v="6230.4"/>
  </r>
  <r>
    <s v="2025"/>
    <x v="0"/>
    <x v="0"/>
    <x v="0"/>
    <x v="0"/>
    <x v="2"/>
    <x v="5"/>
    <x v="49"/>
    <x v="1"/>
    <x v="9"/>
    <x v="30"/>
    <x v="0"/>
    <x v="0"/>
    <x v="0"/>
    <x v="0"/>
    <s v="10 - FONDO GENERAL"/>
    <s v="(blank)"/>
    <s v="99 - MULTIPROVINCIAL"/>
    <n v="374351856"/>
    <n v="74927627.24000001"/>
  </r>
  <r>
    <s v="2025"/>
    <x v="0"/>
    <x v="0"/>
    <x v="0"/>
    <x v="0"/>
    <x v="2"/>
    <x v="5"/>
    <x v="49"/>
    <x v="1"/>
    <x v="9"/>
    <x v="30"/>
    <x v="0"/>
    <x v="1"/>
    <x v="0"/>
    <x v="0"/>
    <s v="10 - FONDO GENERAL"/>
    <s v="(blank)"/>
    <s v="99 - MULTIPROVINCIAL"/>
    <n v="16320735"/>
    <n v="3130743.75"/>
  </r>
  <r>
    <s v="2025"/>
    <x v="0"/>
    <x v="0"/>
    <x v="0"/>
    <x v="0"/>
    <x v="2"/>
    <x v="5"/>
    <x v="49"/>
    <x v="1"/>
    <x v="9"/>
    <x v="30"/>
    <x v="2"/>
    <x v="21"/>
    <x v="0"/>
    <x v="0"/>
    <s v="10 - FONDO GENERAL"/>
    <s v="(blank)"/>
    <s v="99 - MULTIPROVINCIAL"/>
    <n v="5574280"/>
    <n v="0"/>
  </r>
  <r>
    <s v="2025"/>
    <x v="0"/>
    <x v="0"/>
    <x v="0"/>
    <x v="0"/>
    <x v="2"/>
    <x v="5"/>
    <x v="50"/>
    <x v="0"/>
    <x v="6"/>
    <x v="29"/>
    <x v="0"/>
    <x v="0"/>
    <x v="0"/>
    <x v="0"/>
    <s v="10 - FONDO GENERAL"/>
    <s v="(blank)"/>
    <s v="01 - DISTRITO NACIONAL"/>
    <n v="5268485370"/>
    <n v="1002285503.6800001"/>
  </r>
  <r>
    <s v="2025"/>
    <x v="0"/>
    <x v="0"/>
    <x v="0"/>
    <x v="0"/>
    <x v="2"/>
    <x v="5"/>
    <x v="50"/>
    <x v="0"/>
    <x v="6"/>
    <x v="29"/>
    <x v="0"/>
    <x v="0"/>
    <x v="0"/>
    <x v="0"/>
    <s v="10 - FONDO GENERAL"/>
    <s v="(blank)"/>
    <s v="99 - MULTIPROVINCIAL"/>
    <n v="10291763975"/>
    <n v="2569476474.25"/>
  </r>
  <r>
    <s v="2025"/>
    <x v="0"/>
    <x v="0"/>
    <x v="0"/>
    <x v="0"/>
    <x v="2"/>
    <x v="5"/>
    <x v="50"/>
    <x v="0"/>
    <x v="6"/>
    <x v="29"/>
    <x v="0"/>
    <x v="1"/>
    <x v="0"/>
    <x v="0"/>
    <s v="10 - FONDO GENERAL"/>
    <s v="(blank)"/>
    <s v="01 - DISTRITO NACIONAL"/>
    <n v="177467533"/>
    <n v="45039276.550000004"/>
  </r>
  <r>
    <s v="2025"/>
    <x v="0"/>
    <x v="0"/>
    <x v="0"/>
    <x v="0"/>
    <x v="2"/>
    <x v="5"/>
    <x v="50"/>
    <x v="0"/>
    <x v="6"/>
    <x v="29"/>
    <x v="0"/>
    <x v="1"/>
    <x v="0"/>
    <x v="0"/>
    <s v="10 - FONDO GENERAL"/>
    <s v="(blank)"/>
    <s v="99 - MULTIPROVINCIAL"/>
    <n v="667513258"/>
    <n v="144361788.42000002"/>
  </r>
  <r>
    <s v="2025"/>
    <x v="0"/>
    <x v="0"/>
    <x v="0"/>
    <x v="0"/>
    <x v="2"/>
    <x v="5"/>
    <x v="50"/>
    <x v="0"/>
    <x v="6"/>
    <x v="29"/>
    <x v="0"/>
    <x v="4"/>
    <x v="0"/>
    <x v="0"/>
    <s v="10 - FONDO GENERAL"/>
    <s v="(blank)"/>
    <s v="01 - DISTRITO NACIONAL"/>
    <n v="297282967"/>
    <n v="74682401.11999999"/>
  </r>
  <r>
    <s v="2025"/>
    <x v="0"/>
    <x v="0"/>
    <x v="0"/>
    <x v="0"/>
    <x v="2"/>
    <x v="5"/>
    <x v="50"/>
    <x v="0"/>
    <x v="6"/>
    <x v="29"/>
    <x v="0"/>
    <x v="4"/>
    <x v="0"/>
    <x v="0"/>
    <s v="10 - FONDO GENERAL"/>
    <s v="(blank)"/>
    <s v="99 - MULTIPROVINCIAL"/>
    <n v="734349768"/>
    <n v="184213654.87"/>
  </r>
  <r>
    <s v="2025"/>
    <x v="0"/>
    <x v="0"/>
    <x v="0"/>
    <x v="0"/>
    <x v="2"/>
    <x v="5"/>
    <x v="50"/>
    <x v="0"/>
    <x v="6"/>
    <x v="29"/>
    <x v="1"/>
    <x v="5"/>
    <x v="0"/>
    <x v="0"/>
    <s v="10 - FONDO GENERAL"/>
    <s v="(blank)"/>
    <s v="01 - DISTRITO NACIONAL"/>
    <n v="211638994"/>
    <n v="45315841.959999986"/>
  </r>
  <r>
    <s v="2025"/>
    <x v="0"/>
    <x v="0"/>
    <x v="0"/>
    <x v="0"/>
    <x v="2"/>
    <x v="5"/>
    <x v="50"/>
    <x v="0"/>
    <x v="6"/>
    <x v="29"/>
    <x v="1"/>
    <x v="6"/>
    <x v="0"/>
    <x v="0"/>
    <s v="10 - FONDO GENERAL"/>
    <s v="(blank)"/>
    <s v="99 - MULTIPROVINCIAL"/>
    <n v="200000"/>
    <n v="200988.59"/>
  </r>
  <r>
    <s v="2025"/>
    <x v="0"/>
    <x v="0"/>
    <x v="0"/>
    <x v="0"/>
    <x v="2"/>
    <x v="5"/>
    <x v="50"/>
    <x v="0"/>
    <x v="6"/>
    <x v="29"/>
    <x v="1"/>
    <x v="7"/>
    <x v="0"/>
    <x v="0"/>
    <s v="10 - FONDO GENERAL"/>
    <s v="(blank)"/>
    <s v="01 - DISTRITO NACIONAL"/>
    <n v="36000000"/>
    <n v="11676145"/>
  </r>
  <r>
    <s v="2025"/>
    <x v="0"/>
    <x v="0"/>
    <x v="0"/>
    <x v="0"/>
    <x v="2"/>
    <x v="5"/>
    <x v="50"/>
    <x v="0"/>
    <x v="6"/>
    <x v="29"/>
    <x v="1"/>
    <x v="8"/>
    <x v="0"/>
    <x v="0"/>
    <s v="10 - FONDO GENERAL"/>
    <s v="(blank)"/>
    <s v="99 - MULTIPROVINCIAL"/>
    <n v="1500000"/>
    <n v="727967.95"/>
  </r>
  <r>
    <s v="2025"/>
    <x v="0"/>
    <x v="0"/>
    <x v="0"/>
    <x v="0"/>
    <x v="2"/>
    <x v="5"/>
    <x v="50"/>
    <x v="0"/>
    <x v="6"/>
    <x v="29"/>
    <x v="1"/>
    <x v="9"/>
    <x v="0"/>
    <x v="0"/>
    <s v="10 - FONDO GENERAL"/>
    <s v="(blank)"/>
    <s v="01 - DISTRITO NACIONAL"/>
    <n v="2577120"/>
    <n v="633334.32000000007"/>
  </r>
  <r>
    <s v="2025"/>
    <x v="0"/>
    <x v="0"/>
    <x v="0"/>
    <x v="0"/>
    <x v="2"/>
    <x v="5"/>
    <x v="50"/>
    <x v="0"/>
    <x v="6"/>
    <x v="29"/>
    <x v="1"/>
    <x v="10"/>
    <x v="0"/>
    <x v="0"/>
    <s v="10 - FONDO GENERAL"/>
    <s v="(blank)"/>
    <s v="01 - DISTRITO NACIONAL"/>
    <n v="10000000"/>
    <n v="104000880.27"/>
  </r>
  <r>
    <s v="2025"/>
    <x v="0"/>
    <x v="0"/>
    <x v="0"/>
    <x v="0"/>
    <x v="2"/>
    <x v="5"/>
    <x v="50"/>
    <x v="0"/>
    <x v="6"/>
    <x v="29"/>
    <x v="1"/>
    <x v="11"/>
    <x v="0"/>
    <x v="0"/>
    <s v="10 - FONDO GENERAL"/>
    <s v="(blank)"/>
    <s v="01 - DISTRITO NACIONAL"/>
    <n v="6018000"/>
    <n v="0"/>
  </r>
  <r>
    <s v="2025"/>
    <x v="0"/>
    <x v="0"/>
    <x v="0"/>
    <x v="0"/>
    <x v="2"/>
    <x v="5"/>
    <x v="50"/>
    <x v="0"/>
    <x v="6"/>
    <x v="29"/>
    <x v="1"/>
    <x v="11"/>
    <x v="0"/>
    <x v="0"/>
    <s v="10 - FONDO GENERAL"/>
    <s v="(blank)"/>
    <s v="99 - MULTIPROVINCIAL"/>
    <n v="7406641"/>
    <n v="0"/>
  </r>
  <r>
    <s v="2025"/>
    <x v="0"/>
    <x v="0"/>
    <x v="0"/>
    <x v="0"/>
    <x v="2"/>
    <x v="5"/>
    <x v="50"/>
    <x v="0"/>
    <x v="6"/>
    <x v="29"/>
    <x v="1"/>
    <x v="12"/>
    <x v="0"/>
    <x v="0"/>
    <s v="10 - FONDO GENERAL"/>
    <s v="(blank)"/>
    <s v="01 - DISTRITO NACIONAL"/>
    <n v="4117749"/>
    <n v="775725"/>
  </r>
  <r>
    <s v="2025"/>
    <x v="0"/>
    <x v="0"/>
    <x v="0"/>
    <x v="0"/>
    <x v="2"/>
    <x v="5"/>
    <x v="50"/>
    <x v="0"/>
    <x v="6"/>
    <x v="29"/>
    <x v="1"/>
    <x v="12"/>
    <x v="0"/>
    <x v="0"/>
    <s v="10 - FONDO GENERAL"/>
    <s v="(blank)"/>
    <s v="99 - MULTIPROVINCIAL"/>
    <n v="6000000"/>
    <n v="0"/>
  </r>
  <r>
    <s v="2025"/>
    <x v="0"/>
    <x v="0"/>
    <x v="0"/>
    <x v="0"/>
    <x v="2"/>
    <x v="5"/>
    <x v="50"/>
    <x v="0"/>
    <x v="6"/>
    <x v="29"/>
    <x v="1"/>
    <x v="13"/>
    <x v="0"/>
    <x v="0"/>
    <s v="10 - FONDO GENERAL"/>
    <s v="(blank)"/>
    <s v="99 - MULTIPROVINCIAL"/>
    <n v="0"/>
    <n v="0"/>
  </r>
  <r>
    <s v="2025"/>
    <x v="0"/>
    <x v="0"/>
    <x v="0"/>
    <x v="0"/>
    <x v="2"/>
    <x v="5"/>
    <x v="50"/>
    <x v="0"/>
    <x v="6"/>
    <x v="29"/>
    <x v="2"/>
    <x v="14"/>
    <x v="0"/>
    <x v="0"/>
    <s v="10 - FONDO GENERAL"/>
    <s v="(blank)"/>
    <s v="01 - DISTRITO NACIONAL"/>
    <n v="323206080"/>
    <n v="82570835"/>
  </r>
  <r>
    <s v="2025"/>
    <x v="0"/>
    <x v="0"/>
    <x v="0"/>
    <x v="0"/>
    <x v="2"/>
    <x v="5"/>
    <x v="50"/>
    <x v="0"/>
    <x v="6"/>
    <x v="29"/>
    <x v="2"/>
    <x v="14"/>
    <x v="0"/>
    <x v="0"/>
    <s v="10 - FONDO GENERAL"/>
    <s v="(blank)"/>
    <s v="99 - MULTIPROVINCIAL"/>
    <n v="192808160"/>
    <n v="47207084.620000005"/>
  </r>
  <r>
    <s v="2025"/>
    <x v="0"/>
    <x v="0"/>
    <x v="0"/>
    <x v="0"/>
    <x v="2"/>
    <x v="5"/>
    <x v="50"/>
    <x v="0"/>
    <x v="6"/>
    <x v="29"/>
    <x v="2"/>
    <x v="14"/>
    <x v="0"/>
    <x v="0"/>
    <s v="20 - FONDOS CON DESTINO ESPECÍFICO"/>
    <s v="(blank)"/>
    <s v="01 - DISTRITO NACIONAL"/>
    <n v="1500000"/>
    <n v="0"/>
  </r>
  <r>
    <s v="2025"/>
    <x v="0"/>
    <x v="0"/>
    <x v="0"/>
    <x v="0"/>
    <x v="2"/>
    <x v="5"/>
    <x v="50"/>
    <x v="0"/>
    <x v="6"/>
    <x v="29"/>
    <x v="2"/>
    <x v="15"/>
    <x v="0"/>
    <x v="0"/>
    <s v="10 - FONDO GENERAL"/>
    <s v="(blank)"/>
    <s v="99 - MULTIPROVINCIAL"/>
    <n v="114905888"/>
    <n v="68942054.780000001"/>
  </r>
  <r>
    <s v="2025"/>
    <x v="0"/>
    <x v="0"/>
    <x v="0"/>
    <x v="0"/>
    <x v="2"/>
    <x v="5"/>
    <x v="50"/>
    <x v="0"/>
    <x v="6"/>
    <x v="29"/>
    <x v="2"/>
    <x v="15"/>
    <x v="0"/>
    <x v="0"/>
    <s v="20 - FONDOS CON DESTINO ESPECÍFICO"/>
    <s v="(blank)"/>
    <s v="01 - DISTRITO NACIONAL"/>
    <n v="12650000"/>
    <n v="1426620"/>
  </r>
  <r>
    <s v="2025"/>
    <x v="0"/>
    <x v="0"/>
    <x v="0"/>
    <x v="0"/>
    <x v="2"/>
    <x v="5"/>
    <x v="50"/>
    <x v="0"/>
    <x v="6"/>
    <x v="29"/>
    <x v="2"/>
    <x v="16"/>
    <x v="0"/>
    <x v="0"/>
    <s v="10 - FONDO GENERAL"/>
    <s v="(blank)"/>
    <s v="99 - MULTIPROVINCIAL"/>
    <n v="13000000"/>
    <n v="1263673.8"/>
  </r>
  <r>
    <s v="2025"/>
    <x v="0"/>
    <x v="0"/>
    <x v="0"/>
    <x v="0"/>
    <x v="2"/>
    <x v="5"/>
    <x v="50"/>
    <x v="0"/>
    <x v="6"/>
    <x v="29"/>
    <x v="2"/>
    <x v="17"/>
    <x v="0"/>
    <x v="0"/>
    <s v="10 - FONDO GENERAL"/>
    <s v="(blank)"/>
    <s v="99 - MULTIPROVINCIAL"/>
    <n v="1500000"/>
    <n v="0"/>
  </r>
  <r>
    <s v="2025"/>
    <x v="0"/>
    <x v="0"/>
    <x v="0"/>
    <x v="0"/>
    <x v="2"/>
    <x v="5"/>
    <x v="50"/>
    <x v="0"/>
    <x v="6"/>
    <x v="29"/>
    <x v="2"/>
    <x v="18"/>
    <x v="0"/>
    <x v="0"/>
    <s v="10 - FONDO GENERAL"/>
    <s v="(blank)"/>
    <s v="99 - MULTIPROVINCIAL"/>
    <n v="8850000"/>
    <n v="1816366.92"/>
  </r>
  <r>
    <s v="2025"/>
    <x v="0"/>
    <x v="0"/>
    <x v="0"/>
    <x v="0"/>
    <x v="2"/>
    <x v="5"/>
    <x v="50"/>
    <x v="0"/>
    <x v="6"/>
    <x v="29"/>
    <x v="2"/>
    <x v="18"/>
    <x v="0"/>
    <x v="0"/>
    <s v="20 - FONDOS CON DESTINO ESPECÍFICO"/>
    <s v="(blank)"/>
    <s v="01 - DISTRITO NACIONAL"/>
    <n v="4404374"/>
    <n v="0"/>
  </r>
  <r>
    <s v="2025"/>
    <x v="0"/>
    <x v="0"/>
    <x v="0"/>
    <x v="0"/>
    <x v="2"/>
    <x v="5"/>
    <x v="50"/>
    <x v="0"/>
    <x v="6"/>
    <x v="29"/>
    <x v="2"/>
    <x v="19"/>
    <x v="0"/>
    <x v="0"/>
    <s v="10 - FONDO GENERAL"/>
    <s v="(blank)"/>
    <s v="99 - MULTIPROVINCIAL"/>
    <n v="7581560"/>
    <n v="2744634.91"/>
  </r>
  <r>
    <s v="2025"/>
    <x v="0"/>
    <x v="0"/>
    <x v="0"/>
    <x v="0"/>
    <x v="2"/>
    <x v="5"/>
    <x v="50"/>
    <x v="0"/>
    <x v="6"/>
    <x v="29"/>
    <x v="2"/>
    <x v="19"/>
    <x v="0"/>
    <x v="0"/>
    <s v="20 - FONDOS CON DESTINO ESPECÍFICO"/>
    <s v="(blank)"/>
    <s v="01 - DISTRITO NACIONAL"/>
    <n v="0"/>
    <n v="0"/>
  </r>
  <r>
    <s v="2025"/>
    <x v="0"/>
    <x v="0"/>
    <x v="0"/>
    <x v="0"/>
    <x v="2"/>
    <x v="5"/>
    <x v="50"/>
    <x v="0"/>
    <x v="6"/>
    <x v="29"/>
    <x v="2"/>
    <x v="20"/>
    <x v="0"/>
    <x v="0"/>
    <s v="10 - FONDO GENERAL"/>
    <s v="(blank)"/>
    <s v="01 - DISTRITO NACIONAL"/>
    <n v="46959696"/>
    <n v="2825819.7900000005"/>
  </r>
  <r>
    <s v="2025"/>
    <x v="0"/>
    <x v="0"/>
    <x v="0"/>
    <x v="0"/>
    <x v="2"/>
    <x v="5"/>
    <x v="50"/>
    <x v="0"/>
    <x v="6"/>
    <x v="29"/>
    <x v="2"/>
    <x v="20"/>
    <x v="0"/>
    <x v="0"/>
    <s v="10 - FONDO GENERAL"/>
    <s v="(blank)"/>
    <s v="99 - MULTIPROVINCIAL"/>
    <n v="132468294"/>
    <n v="38710610.469999999"/>
  </r>
  <r>
    <s v="2025"/>
    <x v="0"/>
    <x v="0"/>
    <x v="0"/>
    <x v="0"/>
    <x v="2"/>
    <x v="5"/>
    <x v="50"/>
    <x v="0"/>
    <x v="6"/>
    <x v="29"/>
    <x v="2"/>
    <x v="20"/>
    <x v="0"/>
    <x v="0"/>
    <s v="20 - FONDOS CON DESTINO ESPECÍFICO"/>
    <s v="(blank)"/>
    <s v="01 - DISTRITO NACIONAL"/>
    <n v="2500000"/>
    <n v="232745.56"/>
  </r>
  <r>
    <s v="2025"/>
    <x v="0"/>
    <x v="0"/>
    <x v="0"/>
    <x v="0"/>
    <x v="2"/>
    <x v="5"/>
    <x v="50"/>
    <x v="0"/>
    <x v="6"/>
    <x v="29"/>
    <x v="2"/>
    <x v="21"/>
    <x v="0"/>
    <x v="0"/>
    <s v="10 - FONDO GENERAL"/>
    <s v="(blank)"/>
    <s v="99 - MULTIPROVINCIAL"/>
    <n v="33055571"/>
    <n v="18361793.690000001"/>
  </r>
  <r>
    <s v="2025"/>
    <x v="0"/>
    <x v="0"/>
    <x v="0"/>
    <x v="0"/>
    <x v="2"/>
    <x v="5"/>
    <x v="50"/>
    <x v="0"/>
    <x v="6"/>
    <x v="29"/>
    <x v="2"/>
    <x v="21"/>
    <x v="0"/>
    <x v="0"/>
    <s v="20 - FONDOS CON DESTINO ESPECÍFICO"/>
    <s v="(blank)"/>
    <s v="01 - DISTRITO NACIONAL"/>
    <n v="8600000"/>
    <n v="0"/>
  </r>
  <r>
    <s v="2025"/>
    <x v="0"/>
    <x v="0"/>
    <x v="0"/>
    <x v="0"/>
    <x v="2"/>
    <x v="5"/>
    <x v="51"/>
    <x v="0"/>
    <x v="6"/>
    <x v="29"/>
    <x v="0"/>
    <x v="0"/>
    <x v="0"/>
    <x v="0"/>
    <s v="10 - FONDO GENERAL"/>
    <s v="(blank)"/>
    <s v="99 - MULTIPROVINCIAL"/>
    <n v="8150299865"/>
    <n v="1875531696.2199996"/>
  </r>
  <r>
    <s v="2025"/>
    <x v="0"/>
    <x v="0"/>
    <x v="0"/>
    <x v="0"/>
    <x v="2"/>
    <x v="5"/>
    <x v="51"/>
    <x v="0"/>
    <x v="6"/>
    <x v="29"/>
    <x v="0"/>
    <x v="1"/>
    <x v="0"/>
    <x v="0"/>
    <s v="10 - FONDO GENERAL"/>
    <s v="(blank)"/>
    <s v="99 - MULTIPROVINCIAL"/>
    <n v="447228288"/>
    <n v="99604238.25"/>
  </r>
  <r>
    <s v="2025"/>
    <x v="0"/>
    <x v="0"/>
    <x v="0"/>
    <x v="0"/>
    <x v="2"/>
    <x v="5"/>
    <x v="51"/>
    <x v="0"/>
    <x v="6"/>
    <x v="29"/>
    <x v="0"/>
    <x v="4"/>
    <x v="0"/>
    <x v="0"/>
    <s v="10 - FONDO GENERAL"/>
    <s v="(blank)"/>
    <s v="99 - MULTIPROVINCIAL"/>
    <n v="525331687"/>
    <n v="131798667.59999999"/>
  </r>
  <r>
    <s v="2025"/>
    <x v="0"/>
    <x v="0"/>
    <x v="0"/>
    <x v="0"/>
    <x v="2"/>
    <x v="5"/>
    <x v="51"/>
    <x v="0"/>
    <x v="6"/>
    <x v="29"/>
    <x v="1"/>
    <x v="5"/>
    <x v="0"/>
    <x v="0"/>
    <s v="10 - FONDO GENERAL"/>
    <s v="(blank)"/>
    <s v="99 - MULTIPROVINCIAL"/>
    <n v="225015434"/>
    <n v="42916749.230000004"/>
  </r>
  <r>
    <s v="2025"/>
    <x v="0"/>
    <x v="0"/>
    <x v="0"/>
    <x v="0"/>
    <x v="2"/>
    <x v="5"/>
    <x v="51"/>
    <x v="0"/>
    <x v="6"/>
    <x v="29"/>
    <x v="1"/>
    <x v="6"/>
    <x v="0"/>
    <x v="0"/>
    <s v="10 - FONDO GENERAL"/>
    <s v="(blank)"/>
    <s v="99 - MULTIPROVINCIAL"/>
    <n v="500000"/>
    <n v="162214.93"/>
  </r>
  <r>
    <s v="2025"/>
    <x v="0"/>
    <x v="0"/>
    <x v="0"/>
    <x v="0"/>
    <x v="2"/>
    <x v="5"/>
    <x v="51"/>
    <x v="0"/>
    <x v="6"/>
    <x v="29"/>
    <x v="1"/>
    <x v="7"/>
    <x v="0"/>
    <x v="0"/>
    <s v="10 - FONDO GENERAL"/>
    <s v="(blank)"/>
    <s v="99 - MULTIPROVINCIAL"/>
    <n v="62588907"/>
    <n v="13592218.1"/>
  </r>
  <r>
    <s v="2025"/>
    <x v="0"/>
    <x v="0"/>
    <x v="0"/>
    <x v="0"/>
    <x v="2"/>
    <x v="5"/>
    <x v="51"/>
    <x v="0"/>
    <x v="6"/>
    <x v="29"/>
    <x v="1"/>
    <x v="8"/>
    <x v="0"/>
    <x v="0"/>
    <s v="10 - FONDO GENERAL"/>
    <s v="(blank)"/>
    <s v="99 - MULTIPROVINCIAL"/>
    <n v="8000000"/>
    <n v="2027554.55"/>
  </r>
  <r>
    <s v="2025"/>
    <x v="0"/>
    <x v="0"/>
    <x v="0"/>
    <x v="0"/>
    <x v="2"/>
    <x v="5"/>
    <x v="51"/>
    <x v="0"/>
    <x v="6"/>
    <x v="29"/>
    <x v="1"/>
    <x v="9"/>
    <x v="0"/>
    <x v="0"/>
    <s v="10 - FONDO GENERAL"/>
    <s v="(blank)"/>
    <s v="99 - MULTIPROVINCIAL"/>
    <n v="1920000"/>
    <n v="1110857.6000000001"/>
  </r>
  <r>
    <s v="2025"/>
    <x v="0"/>
    <x v="0"/>
    <x v="0"/>
    <x v="0"/>
    <x v="2"/>
    <x v="5"/>
    <x v="51"/>
    <x v="0"/>
    <x v="6"/>
    <x v="29"/>
    <x v="1"/>
    <x v="10"/>
    <x v="0"/>
    <x v="0"/>
    <s v="10 - FONDO GENERAL"/>
    <s v="(blank)"/>
    <s v="99 - MULTIPROVINCIAL"/>
    <n v="156210742"/>
    <n v="207293751.16"/>
  </r>
  <r>
    <s v="2025"/>
    <x v="0"/>
    <x v="0"/>
    <x v="0"/>
    <x v="0"/>
    <x v="2"/>
    <x v="5"/>
    <x v="51"/>
    <x v="0"/>
    <x v="6"/>
    <x v="29"/>
    <x v="1"/>
    <x v="10"/>
    <x v="0"/>
    <x v="0"/>
    <s v="20 - FONDOS CON DESTINO ESPECÍFICO"/>
    <s v="(blank)"/>
    <s v="99 - MULTIPROVINCIAL"/>
    <n v="161401085"/>
    <n v="10336979.6"/>
  </r>
  <r>
    <s v="2025"/>
    <x v="0"/>
    <x v="0"/>
    <x v="0"/>
    <x v="0"/>
    <x v="2"/>
    <x v="5"/>
    <x v="51"/>
    <x v="0"/>
    <x v="6"/>
    <x v="29"/>
    <x v="1"/>
    <x v="11"/>
    <x v="0"/>
    <x v="0"/>
    <s v="10 - FONDO GENERAL"/>
    <s v="(blank)"/>
    <s v="99 - MULTIPROVINCIAL"/>
    <n v="4431000"/>
    <n v="984999.5"/>
  </r>
  <r>
    <s v="2025"/>
    <x v="0"/>
    <x v="0"/>
    <x v="0"/>
    <x v="0"/>
    <x v="2"/>
    <x v="5"/>
    <x v="51"/>
    <x v="0"/>
    <x v="6"/>
    <x v="29"/>
    <x v="1"/>
    <x v="11"/>
    <x v="0"/>
    <x v="0"/>
    <s v="20 - FONDOS CON DESTINO ESPECÍFICO"/>
    <s v="(blank)"/>
    <s v="99 - MULTIPROVINCIAL"/>
    <n v="0"/>
    <n v="0"/>
  </r>
  <r>
    <s v="2025"/>
    <x v="0"/>
    <x v="0"/>
    <x v="0"/>
    <x v="0"/>
    <x v="2"/>
    <x v="5"/>
    <x v="51"/>
    <x v="0"/>
    <x v="6"/>
    <x v="29"/>
    <x v="1"/>
    <x v="12"/>
    <x v="0"/>
    <x v="0"/>
    <s v="10 - FONDO GENERAL"/>
    <s v="(blank)"/>
    <s v="99 - MULTIPROVINCIAL"/>
    <n v="3546200"/>
    <n v="0"/>
  </r>
  <r>
    <s v="2025"/>
    <x v="0"/>
    <x v="0"/>
    <x v="0"/>
    <x v="0"/>
    <x v="2"/>
    <x v="5"/>
    <x v="51"/>
    <x v="0"/>
    <x v="6"/>
    <x v="29"/>
    <x v="1"/>
    <x v="12"/>
    <x v="0"/>
    <x v="0"/>
    <s v="20 - FONDOS CON DESTINO ESPECÍFICO"/>
    <s v="(blank)"/>
    <s v="99 - MULTIPROVINCIAL"/>
    <n v="0"/>
    <n v="35033207.909999996"/>
  </r>
  <r>
    <s v="2025"/>
    <x v="0"/>
    <x v="0"/>
    <x v="0"/>
    <x v="0"/>
    <x v="2"/>
    <x v="5"/>
    <x v="51"/>
    <x v="0"/>
    <x v="6"/>
    <x v="29"/>
    <x v="1"/>
    <x v="13"/>
    <x v="0"/>
    <x v="0"/>
    <s v="10 - FONDO GENERAL"/>
    <s v="(blank)"/>
    <s v="99 - MULTIPROVINCIAL"/>
    <n v="0"/>
    <n v="0"/>
  </r>
  <r>
    <s v="2025"/>
    <x v="0"/>
    <x v="0"/>
    <x v="0"/>
    <x v="0"/>
    <x v="2"/>
    <x v="5"/>
    <x v="51"/>
    <x v="0"/>
    <x v="6"/>
    <x v="29"/>
    <x v="2"/>
    <x v="14"/>
    <x v="0"/>
    <x v="0"/>
    <s v="10 - FONDO GENERAL"/>
    <s v="(blank)"/>
    <s v="99 - MULTIPROVINCIAL"/>
    <n v="245200000"/>
    <n v="61131613.979999997"/>
  </r>
  <r>
    <s v="2025"/>
    <x v="0"/>
    <x v="0"/>
    <x v="0"/>
    <x v="0"/>
    <x v="2"/>
    <x v="5"/>
    <x v="51"/>
    <x v="0"/>
    <x v="6"/>
    <x v="29"/>
    <x v="2"/>
    <x v="15"/>
    <x v="0"/>
    <x v="0"/>
    <s v="10 - FONDO GENERAL"/>
    <s v="(blank)"/>
    <s v="99 - MULTIPROVINCIAL"/>
    <n v="10000000"/>
    <n v="16356163.4"/>
  </r>
  <r>
    <s v="2025"/>
    <x v="0"/>
    <x v="0"/>
    <x v="0"/>
    <x v="0"/>
    <x v="2"/>
    <x v="5"/>
    <x v="51"/>
    <x v="0"/>
    <x v="6"/>
    <x v="29"/>
    <x v="2"/>
    <x v="16"/>
    <x v="0"/>
    <x v="0"/>
    <s v="10 - FONDO GENERAL"/>
    <s v="(blank)"/>
    <s v="99 - MULTIPROVINCIAL"/>
    <n v="4400000"/>
    <n v="43070"/>
  </r>
  <r>
    <s v="2025"/>
    <x v="0"/>
    <x v="0"/>
    <x v="0"/>
    <x v="0"/>
    <x v="2"/>
    <x v="5"/>
    <x v="51"/>
    <x v="0"/>
    <x v="6"/>
    <x v="29"/>
    <x v="2"/>
    <x v="17"/>
    <x v="0"/>
    <x v="0"/>
    <s v="10 - FONDO GENERAL"/>
    <s v="(blank)"/>
    <s v="99 - MULTIPROVINCIAL"/>
    <n v="30000"/>
    <n v="0"/>
  </r>
  <r>
    <s v="2025"/>
    <x v="0"/>
    <x v="0"/>
    <x v="0"/>
    <x v="0"/>
    <x v="2"/>
    <x v="5"/>
    <x v="51"/>
    <x v="0"/>
    <x v="6"/>
    <x v="29"/>
    <x v="2"/>
    <x v="18"/>
    <x v="0"/>
    <x v="0"/>
    <s v="10 - FONDO GENERAL"/>
    <s v="(blank)"/>
    <s v="99 - MULTIPROVINCIAL"/>
    <n v="4200000"/>
    <n v="0"/>
  </r>
  <r>
    <s v="2025"/>
    <x v="0"/>
    <x v="0"/>
    <x v="0"/>
    <x v="0"/>
    <x v="2"/>
    <x v="5"/>
    <x v="51"/>
    <x v="0"/>
    <x v="6"/>
    <x v="29"/>
    <x v="2"/>
    <x v="18"/>
    <x v="0"/>
    <x v="0"/>
    <s v="20 - FONDOS CON DESTINO ESPECÍFICO"/>
    <s v="(blank)"/>
    <s v="99 - MULTIPROVINCIAL"/>
    <n v="0"/>
    <n v="1275001.6100000001"/>
  </r>
  <r>
    <s v="2025"/>
    <x v="0"/>
    <x v="0"/>
    <x v="0"/>
    <x v="0"/>
    <x v="2"/>
    <x v="5"/>
    <x v="51"/>
    <x v="0"/>
    <x v="6"/>
    <x v="29"/>
    <x v="2"/>
    <x v="19"/>
    <x v="0"/>
    <x v="0"/>
    <s v="10 - FONDO GENERAL"/>
    <s v="(blank)"/>
    <s v="99 - MULTIPROVINCIAL"/>
    <n v="6551000"/>
    <n v="438048.98"/>
  </r>
  <r>
    <s v="2025"/>
    <x v="0"/>
    <x v="0"/>
    <x v="0"/>
    <x v="0"/>
    <x v="2"/>
    <x v="5"/>
    <x v="51"/>
    <x v="0"/>
    <x v="6"/>
    <x v="29"/>
    <x v="2"/>
    <x v="20"/>
    <x v="0"/>
    <x v="0"/>
    <s v="10 - FONDO GENERAL"/>
    <s v="(blank)"/>
    <s v="99 - MULTIPROVINCIAL"/>
    <n v="240150569"/>
    <n v="15395281.490000002"/>
  </r>
  <r>
    <s v="2025"/>
    <x v="0"/>
    <x v="0"/>
    <x v="0"/>
    <x v="0"/>
    <x v="2"/>
    <x v="5"/>
    <x v="51"/>
    <x v="0"/>
    <x v="6"/>
    <x v="29"/>
    <x v="2"/>
    <x v="20"/>
    <x v="0"/>
    <x v="0"/>
    <s v="20 - FONDOS CON DESTINO ESPECÍFICO"/>
    <s v="(blank)"/>
    <s v="99 - MULTIPROVINCIAL"/>
    <n v="0"/>
    <n v="115603.55"/>
  </r>
  <r>
    <s v="2025"/>
    <x v="0"/>
    <x v="0"/>
    <x v="0"/>
    <x v="0"/>
    <x v="2"/>
    <x v="5"/>
    <x v="51"/>
    <x v="0"/>
    <x v="6"/>
    <x v="29"/>
    <x v="2"/>
    <x v="21"/>
    <x v="0"/>
    <x v="0"/>
    <s v="10 - FONDO GENERAL"/>
    <s v="(blank)"/>
    <s v="99 - MULTIPROVINCIAL"/>
    <n v="18252327"/>
    <n v="14998835.949999997"/>
  </r>
  <r>
    <s v="2025"/>
    <x v="0"/>
    <x v="0"/>
    <x v="0"/>
    <x v="0"/>
    <x v="2"/>
    <x v="5"/>
    <x v="51"/>
    <x v="0"/>
    <x v="6"/>
    <x v="29"/>
    <x v="2"/>
    <x v="21"/>
    <x v="0"/>
    <x v="0"/>
    <s v="20 - FONDOS CON DESTINO ESPECÍFICO"/>
    <s v="(blank)"/>
    <s v="99 - MULTIPROVINCIAL"/>
    <n v="1918256214"/>
    <n v="87611062.219999999"/>
  </r>
  <r>
    <s v="2025"/>
    <x v="0"/>
    <x v="0"/>
    <x v="0"/>
    <x v="0"/>
    <x v="2"/>
    <x v="5"/>
    <x v="52"/>
    <x v="0"/>
    <x v="6"/>
    <x v="29"/>
    <x v="0"/>
    <x v="0"/>
    <x v="0"/>
    <x v="0"/>
    <s v="10 - FONDO GENERAL"/>
    <s v="(blank)"/>
    <s v="99 - MULTIPROVINCIAL"/>
    <n v="1456319181"/>
    <n v="295451636.05999994"/>
  </r>
  <r>
    <s v="2025"/>
    <x v="0"/>
    <x v="0"/>
    <x v="0"/>
    <x v="0"/>
    <x v="2"/>
    <x v="5"/>
    <x v="52"/>
    <x v="0"/>
    <x v="6"/>
    <x v="29"/>
    <x v="0"/>
    <x v="0"/>
    <x v="0"/>
    <x v="0"/>
    <s v="20 - FONDOS CON DESTINO ESPECÍFICO"/>
    <s v="(blank)"/>
    <s v="99 - MULTIPROVINCIAL"/>
    <n v="7332000"/>
    <n v="0"/>
  </r>
  <r>
    <s v="2025"/>
    <x v="0"/>
    <x v="0"/>
    <x v="0"/>
    <x v="0"/>
    <x v="2"/>
    <x v="5"/>
    <x v="52"/>
    <x v="0"/>
    <x v="6"/>
    <x v="29"/>
    <x v="0"/>
    <x v="1"/>
    <x v="0"/>
    <x v="0"/>
    <s v="10 - FONDO GENERAL"/>
    <s v="(blank)"/>
    <s v="99 - MULTIPROVINCIAL"/>
    <n v="36715695"/>
    <n v="129127806.25"/>
  </r>
  <r>
    <s v="2025"/>
    <x v="0"/>
    <x v="0"/>
    <x v="0"/>
    <x v="0"/>
    <x v="2"/>
    <x v="5"/>
    <x v="52"/>
    <x v="0"/>
    <x v="6"/>
    <x v="29"/>
    <x v="0"/>
    <x v="4"/>
    <x v="0"/>
    <x v="0"/>
    <s v="10 - FONDO GENERAL"/>
    <s v="(blank)"/>
    <s v="99 - MULTIPROVINCIAL"/>
    <n v="14730605"/>
    <n v="3774376.1100000003"/>
  </r>
  <r>
    <s v="2025"/>
    <x v="0"/>
    <x v="0"/>
    <x v="0"/>
    <x v="0"/>
    <x v="2"/>
    <x v="5"/>
    <x v="52"/>
    <x v="0"/>
    <x v="6"/>
    <x v="29"/>
    <x v="0"/>
    <x v="4"/>
    <x v="0"/>
    <x v="0"/>
    <s v="20 - FONDOS CON DESTINO ESPECÍFICO"/>
    <s v="(blank)"/>
    <s v="99 - MULTIPROVINCIAL"/>
    <n v="561068"/>
    <n v="0"/>
  </r>
  <r>
    <s v="2025"/>
    <x v="0"/>
    <x v="0"/>
    <x v="0"/>
    <x v="0"/>
    <x v="2"/>
    <x v="5"/>
    <x v="52"/>
    <x v="0"/>
    <x v="6"/>
    <x v="29"/>
    <x v="1"/>
    <x v="5"/>
    <x v="0"/>
    <x v="0"/>
    <s v="10 - FONDO GENERAL"/>
    <s v="(blank)"/>
    <s v="99 - MULTIPROVINCIAL"/>
    <n v="165496780"/>
    <n v="37544442.599999994"/>
  </r>
  <r>
    <s v="2025"/>
    <x v="0"/>
    <x v="0"/>
    <x v="0"/>
    <x v="0"/>
    <x v="2"/>
    <x v="5"/>
    <x v="52"/>
    <x v="0"/>
    <x v="6"/>
    <x v="29"/>
    <x v="1"/>
    <x v="6"/>
    <x v="0"/>
    <x v="0"/>
    <s v="10 - FONDO GENERAL"/>
    <s v="(blank)"/>
    <s v="99 - MULTIPROVINCIAL"/>
    <n v="4700000"/>
    <n v="1177564.6000000001"/>
  </r>
  <r>
    <s v="2025"/>
    <x v="0"/>
    <x v="0"/>
    <x v="0"/>
    <x v="0"/>
    <x v="2"/>
    <x v="5"/>
    <x v="52"/>
    <x v="0"/>
    <x v="6"/>
    <x v="29"/>
    <x v="1"/>
    <x v="7"/>
    <x v="0"/>
    <x v="0"/>
    <s v="10 - FONDO GENERAL"/>
    <s v="(blank)"/>
    <s v="99 - MULTIPROVINCIAL"/>
    <n v="165270800"/>
    <n v="39124762.639999993"/>
  </r>
  <r>
    <s v="2025"/>
    <x v="0"/>
    <x v="0"/>
    <x v="0"/>
    <x v="0"/>
    <x v="2"/>
    <x v="5"/>
    <x v="52"/>
    <x v="0"/>
    <x v="6"/>
    <x v="29"/>
    <x v="1"/>
    <x v="8"/>
    <x v="0"/>
    <x v="0"/>
    <s v="10 - FONDO GENERAL"/>
    <s v="(blank)"/>
    <s v="99 - MULTIPROVINCIAL"/>
    <n v="10559220"/>
    <n v="2312030.8499999996"/>
  </r>
  <r>
    <s v="2025"/>
    <x v="0"/>
    <x v="0"/>
    <x v="0"/>
    <x v="0"/>
    <x v="2"/>
    <x v="5"/>
    <x v="52"/>
    <x v="0"/>
    <x v="6"/>
    <x v="29"/>
    <x v="1"/>
    <x v="9"/>
    <x v="0"/>
    <x v="0"/>
    <s v="10 - FONDO GENERAL"/>
    <s v="(blank)"/>
    <s v="99 - MULTIPROVINCIAL"/>
    <n v="97240803"/>
    <n v="9864308.7800000012"/>
  </r>
  <r>
    <s v="2025"/>
    <x v="0"/>
    <x v="0"/>
    <x v="0"/>
    <x v="0"/>
    <x v="2"/>
    <x v="5"/>
    <x v="52"/>
    <x v="0"/>
    <x v="6"/>
    <x v="29"/>
    <x v="1"/>
    <x v="10"/>
    <x v="0"/>
    <x v="0"/>
    <s v="10 - FONDO GENERAL"/>
    <s v="(blank)"/>
    <s v="99 - MULTIPROVINCIAL"/>
    <n v="837686580"/>
    <n v="47789790.690000005"/>
  </r>
  <r>
    <s v="2025"/>
    <x v="0"/>
    <x v="0"/>
    <x v="0"/>
    <x v="0"/>
    <x v="2"/>
    <x v="5"/>
    <x v="52"/>
    <x v="0"/>
    <x v="6"/>
    <x v="29"/>
    <x v="1"/>
    <x v="11"/>
    <x v="0"/>
    <x v="0"/>
    <s v="10 - FONDO GENERAL"/>
    <s v="(blank)"/>
    <s v="99 - MULTIPROVINCIAL"/>
    <n v="137249128"/>
    <n v="22282495.979999997"/>
  </r>
  <r>
    <s v="2025"/>
    <x v="0"/>
    <x v="0"/>
    <x v="0"/>
    <x v="0"/>
    <x v="2"/>
    <x v="5"/>
    <x v="52"/>
    <x v="0"/>
    <x v="6"/>
    <x v="29"/>
    <x v="1"/>
    <x v="11"/>
    <x v="0"/>
    <x v="0"/>
    <s v="20 - FONDOS CON DESTINO ESPECÍFICO"/>
    <s v="(blank)"/>
    <s v="99 - MULTIPROVINCIAL"/>
    <n v="531092"/>
    <n v="0"/>
  </r>
  <r>
    <s v="2025"/>
    <x v="0"/>
    <x v="0"/>
    <x v="0"/>
    <x v="0"/>
    <x v="2"/>
    <x v="5"/>
    <x v="52"/>
    <x v="0"/>
    <x v="6"/>
    <x v="29"/>
    <x v="1"/>
    <x v="12"/>
    <x v="0"/>
    <x v="0"/>
    <s v="10 - FONDO GENERAL"/>
    <s v="(blank)"/>
    <s v="99 - MULTIPROVINCIAL"/>
    <n v="26574596"/>
    <n v="15146480.52"/>
  </r>
  <r>
    <s v="2025"/>
    <x v="0"/>
    <x v="0"/>
    <x v="0"/>
    <x v="0"/>
    <x v="2"/>
    <x v="5"/>
    <x v="52"/>
    <x v="0"/>
    <x v="6"/>
    <x v="29"/>
    <x v="1"/>
    <x v="13"/>
    <x v="0"/>
    <x v="0"/>
    <s v="10 - FONDO GENERAL"/>
    <s v="(blank)"/>
    <s v="99 - MULTIPROVINCIAL"/>
    <n v="10000000"/>
    <n v="996898.35"/>
  </r>
  <r>
    <s v="2025"/>
    <x v="0"/>
    <x v="0"/>
    <x v="0"/>
    <x v="0"/>
    <x v="2"/>
    <x v="5"/>
    <x v="52"/>
    <x v="0"/>
    <x v="6"/>
    <x v="29"/>
    <x v="1"/>
    <x v="13"/>
    <x v="0"/>
    <x v="0"/>
    <s v="20 - FONDOS CON DESTINO ESPECÍFICO"/>
    <s v="(blank)"/>
    <s v="99 - MULTIPROVINCIAL"/>
    <n v="200000"/>
    <n v="0"/>
  </r>
  <r>
    <s v="2025"/>
    <x v="0"/>
    <x v="0"/>
    <x v="0"/>
    <x v="0"/>
    <x v="2"/>
    <x v="5"/>
    <x v="52"/>
    <x v="0"/>
    <x v="6"/>
    <x v="29"/>
    <x v="2"/>
    <x v="14"/>
    <x v="0"/>
    <x v="0"/>
    <s v="10 - FONDO GENERAL"/>
    <s v="(blank)"/>
    <s v="99 - MULTIPROVINCIAL"/>
    <n v="244764551"/>
    <n v="46891704.689999998"/>
  </r>
  <r>
    <s v="2025"/>
    <x v="0"/>
    <x v="0"/>
    <x v="0"/>
    <x v="0"/>
    <x v="2"/>
    <x v="5"/>
    <x v="52"/>
    <x v="0"/>
    <x v="6"/>
    <x v="29"/>
    <x v="2"/>
    <x v="15"/>
    <x v="0"/>
    <x v="0"/>
    <s v="10 - FONDO GENERAL"/>
    <s v="(blank)"/>
    <s v="99 - MULTIPROVINCIAL"/>
    <n v="35420958"/>
    <n v="31835255.399999999"/>
  </r>
  <r>
    <s v="2025"/>
    <x v="0"/>
    <x v="0"/>
    <x v="0"/>
    <x v="0"/>
    <x v="2"/>
    <x v="5"/>
    <x v="52"/>
    <x v="0"/>
    <x v="6"/>
    <x v="29"/>
    <x v="2"/>
    <x v="15"/>
    <x v="0"/>
    <x v="0"/>
    <s v="20 - FONDOS CON DESTINO ESPECÍFICO"/>
    <s v="(blank)"/>
    <s v="99 - MULTIPROVINCIAL"/>
    <n v="0"/>
    <n v="0"/>
  </r>
  <r>
    <s v="2025"/>
    <x v="0"/>
    <x v="0"/>
    <x v="0"/>
    <x v="0"/>
    <x v="2"/>
    <x v="5"/>
    <x v="52"/>
    <x v="0"/>
    <x v="6"/>
    <x v="29"/>
    <x v="2"/>
    <x v="16"/>
    <x v="0"/>
    <x v="0"/>
    <s v="10 - FONDO GENERAL"/>
    <s v="(blank)"/>
    <s v="99 - MULTIPROVINCIAL"/>
    <n v="25480276"/>
    <n v="2961827.14"/>
  </r>
  <r>
    <s v="2025"/>
    <x v="0"/>
    <x v="0"/>
    <x v="0"/>
    <x v="0"/>
    <x v="2"/>
    <x v="5"/>
    <x v="52"/>
    <x v="0"/>
    <x v="6"/>
    <x v="29"/>
    <x v="2"/>
    <x v="16"/>
    <x v="0"/>
    <x v="0"/>
    <s v="20 - FONDOS CON DESTINO ESPECÍFICO"/>
    <s v="(blank)"/>
    <s v="99 - MULTIPROVINCIAL"/>
    <n v="550000"/>
    <n v="0"/>
  </r>
  <r>
    <s v="2025"/>
    <x v="0"/>
    <x v="0"/>
    <x v="0"/>
    <x v="0"/>
    <x v="2"/>
    <x v="5"/>
    <x v="52"/>
    <x v="0"/>
    <x v="6"/>
    <x v="29"/>
    <x v="2"/>
    <x v="17"/>
    <x v="0"/>
    <x v="0"/>
    <s v="10 - FONDO GENERAL"/>
    <s v="(blank)"/>
    <s v="99 - MULTIPROVINCIAL"/>
    <n v="11167400"/>
    <n v="705800"/>
  </r>
  <r>
    <s v="2025"/>
    <x v="0"/>
    <x v="0"/>
    <x v="0"/>
    <x v="0"/>
    <x v="2"/>
    <x v="5"/>
    <x v="52"/>
    <x v="0"/>
    <x v="6"/>
    <x v="29"/>
    <x v="2"/>
    <x v="18"/>
    <x v="0"/>
    <x v="0"/>
    <s v="10 - FONDO GENERAL"/>
    <s v="(blank)"/>
    <s v="99 - MULTIPROVINCIAL"/>
    <n v="17700000"/>
    <n v="565333.63"/>
  </r>
  <r>
    <s v="2025"/>
    <x v="0"/>
    <x v="0"/>
    <x v="0"/>
    <x v="0"/>
    <x v="2"/>
    <x v="5"/>
    <x v="52"/>
    <x v="0"/>
    <x v="6"/>
    <x v="29"/>
    <x v="2"/>
    <x v="18"/>
    <x v="0"/>
    <x v="0"/>
    <s v="20 - FONDOS CON DESTINO ESPECÍFICO"/>
    <s v="(blank)"/>
    <s v="99 - MULTIPROVINCIAL"/>
    <n v="300000"/>
    <n v="0"/>
  </r>
  <r>
    <s v="2025"/>
    <x v="0"/>
    <x v="0"/>
    <x v="0"/>
    <x v="0"/>
    <x v="2"/>
    <x v="5"/>
    <x v="52"/>
    <x v="0"/>
    <x v="6"/>
    <x v="29"/>
    <x v="2"/>
    <x v="19"/>
    <x v="0"/>
    <x v="0"/>
    <s v="10 - FONDO GENERAL"/>
    <s v="(blank)"/>
    <s v="99 - MULTIPROVINCIAL"/>
    <n v="39202652"/>
    <n v="3623653.86"/>
  </r>
  <r>
    <s v="2025"/>
    <x v="0"/>
    <x v="0"/>
    <x v="0"/>
    <x v="0"/>
    <x v="2"/>
    <x v="5"/>
    <x v="52"/>
    <x v="0"/>
    <x v="6"/>
    <x v="29"/>
    <x v="2"/>
    <x v="19"/>
    <x v="0"/>
    <x v="0"/>
    <s v="20 - FONDOS CON DESTINO ESPECÍFICO"/>
    <s v="(blank)"/>
    <s v="99 - MULTIPROVINCIAL"/>
    <n v="0"/>
    <n v="23500.05"/>
  </r>
  <r>
    <s v="2025"/>
    <x v="0"/>
    <x v="0"/>
    <x v="0"/>
    <x v="0"/>
    <x v="2"/>
    <x v="5"/>
    <x v="52"/>
    <x v="0"/>
    <x v="6"/>
    <x v="29"/>
    <x v="2"/>
    <x v="20"/>
    <x v="0"/>
    <x v="0"/>
    <s v="10 - FONDO GENERAL"/>
    <s v="(blank)"/>
    <s v="99 - MULTIPROVINCIAL"/>
    <n v="236996189"/>
    <n v="52272790.32"/>
  </r>
  <r>
    <s v="2025"/>
    <x v="0"/>
    <x v="0"/>
    <x v="0"/>
    <x v="0"/>
    <x v="2"/>
    <x v="5"/>
    <x v="52"/>
    <x v="0"/>
    <x v="6"/>
    <x v="29"/>
    <x v="2"/>
    <x v="20"/>
    <x v="0"/>
    <x v="0"/>
    <s v="20 - FONDOS CON DESTINO ESPECÍFICO"/>
    <s v="(blank)"/>
    <s v="99 - MULTIPROVINCIAL"/>
    <n v="400000"/>
    <n v="545949.37"/>
  </r>
  <r>
    <s v="2025"/>
    <x v="0"/>
    <x v="0"/>
    <x v="0"/>
    <x v="0"/>
    <x v="2"/>
    <x v="5"/>
    <x v="52"/>
    <x v="0"/>
    <x v="6"/>
    <x v="29"/>
    <x v="2"/>
    <x v="21"/>
    <x v="0"/>
    <x v="0"/>
    <s v="10 - FONDO GENERAL"/>
    <s v="(blank)"/>
    <s v="99 - MULTIPROVINCIAL"/>
    <n v="189790497"/>
    <n v="18241847.150000002"/>
  </r>
  <r>
    <s v="2025"/>
    <x v="0"/>
    <x v="0"/>
    <x v="0"/>
    <x v="0"/>
    <x v="2"/>
    <x v="5"/>
    <x v="52"/>
    <x v="0"/>
    <x v="6"/>
    <x v="29"/>
    <x v="2"/>
    <x v="21"/>
    <x v="0"/>
    <x v="0"/>
    <s v="20 - FONDOS CON DESTINO ESPECÍFICO"/>
    <s v="(blank)"/>
    <s v="99 - MULTIPROVINCIAL"/>
    <n v="1470000"/>
    <n v="139301.02000000002"/>
  </r>
  <r>
    <s v="2025"/>
    <x v="0"/>
    <x v="0"/>
    <x v="0"/>
    <x v="0"/>
    <x v="2"/>
    <x v="5"/>
    <x v="53"/>
    <x v="1"/>
    <x v="9"/>
    <x v="30"/>
    <x v="0"/>
    <x v="0"/>
    <x v="0"/>
    <x v="0"/>
    <s v="10 - FONDO GENERAL"/>
    <s v="(blank)"/>
    <s v="32 - SANTO DOMINGO"/>
    <n v="37782318"/>
    <n v="8718996.1400000006"/>
  </r>
  <r>
    <s v="2025"/>
    <x v="0"/>
    <x v="0"/>
    <x v="0"/>
    <x v="0"/>
    <x v="2"/>
    <x v="5"/>
    <x v="53"/>
    <x v="1"/>
    <x v="9"/>
    <x v="30"/>
    <x v="0"/>
    <x v="4"/>
    <x v="0"/>
    <x v="0"/>
    <s v="10 - FONDO GENERAL"/>
    <s v="(blank)"/>
    <s v="32 - SANTO DOMINGO"/>
    <n v="1093297"/>
    <n v="273279.34999999998"/>
  </r>
  <r>
    <s v="2025"/>
    <x v="0"/>
    <x v="0"/>
    <x v="0"/>
    <x v="0"/>
    <x v="2"/>
    <x v="5"/>
    <x v="53"/>
    <x v="1"/>
    <x v="9"/>
    <x v="30"/>
    <x v="1"/>
    <x v="5"/>
    <x v="0"/>
    <x v="0"/>
    <s v="10 - FONDO GENERAL"/>
    <s v="(blank)"/>
    <s v="32 - SANTO DOMINGO"/>
    <n v="1310000"/>
    <n v="75884"/>
  </r>
  <r>
    <s v="2025"/>
    <x v="0"/>
    <x v="0"/>
    <x v="0"/>
    <x v="0"/>
    <x v="2"/>
    <x v="5"/>
    <x v="53"/>
    <x v="1"/>
    <x v="9"/>
    <x v="30"/>
    <x v="1"/>
    <x v="9"/>
    <x v="0"/>
    <x v="0"/>
    <s v="10 - FONDO GENERAL"/>
    <s v="(blank)"/>
    <s v="32 - SANTO DOMINGO"/>
    <n v="420000"/>
    <n v="98925"/>
  </r>
  <r>
    <s v="2025"/>
    <x v="0"/>
    <x v="0"/>
    <x v="0"/>
    <x v="0"/>
    <x v="2"/>
    <x v="5"/>
    <x v="53"/>
    <x v="1"/>
    <x v="9"/>
    <x v="30"/>
    <x v="1"/>
    <x v="10"/>
    <x v="0"/>
    <x v="0"/>
    <s v="10 - FONDO GENERAL"/>
    <s v="(blank)"/>
    <s v="32 - SANTO DOMINGO"/>
    <n v="150000"/>
    <n v="0"/>
  </r>
  <r>
    <s v="2025"/>
    <x v="0"/>
    <x v="0"/>
    <x v="0"/>
    <x v="0"/>
    <x v="2"/>
    <x v="5"/>
    <x v="53"/>
    <x v="1"/>
    <x v="9"/>
    <x v="30"/>
    <x v="1"/>
    <x v="11"/>
    <x v="0"/>
    <x v="0"/>
    <s v="10 - FONDO GENERAL"/>
    <s v="(blank)"/>
    <s v="32 - SANTO DOMINGO"/>
    <n v="0"/>
    <n v="751857.49"/>
  </r>
  <r>
    <s v="2025"/>
    <x v="0"/>
    <x v="0"/>
    <x v="0"/>
    <x v="0"/>
    <x v="2"/>
    <x v="5"/>
    <x v="53"/>
    <x v="1"/>
    <x v="9"/>
    <x v="30"/>
    <x v="1"/>
    <x v="12"/>
    <x v="0"/>
    <x v="0"/>
    <s v="10 - FONDO GENERAL"/>
    <s v="(blank)"/>
    <s v="32 - SANTO DOMINGO"/>
    <n v="17000000"/>
    <n v="0"/>
  </r>
  <r>
    <s v="2025"/>
    <x v="0"/>
    <x v="0"/>
    <x v="0"/>
    <x v="0"/>
    <x v="2"/>
    <x v="5"/>
    <x v="53"/>
    <x v="1"/>
    <x v="9"/>
    <x v="30"/>
    <x v="2"/>
    <x v="14"/>
    <x v="0"/>
    <x v="0"/>
    <s v="10 - FONDO GENERAL"/>
    <s v="(blank)"/>
    <s v="32 - SANTO DOMINGO"/>
    <n v="4741200"/>
    <n v="1346717.2799999998"/>
  </r>
  <r>
    <s v="2025"/>
    <x v="0"/>
    <x v="0"/>
    <x v="0"/>
    <x v="0"/>
    <x v="2"/>
    <x v="5"/>
    <x v="53"/>
    <x v="1"/>
    <x v="9"/>
    <x v="30"/>
    <x v="2"/>
    <x v="15"/>
    <x v="0"/>
    <x v="0"/>
    <s v="10 - FONDO GENERAL"/>
    <s v="(blank)"/>
    <s v="32 - SANTO DOMINGO"/>
    <n v="80000"/>
    <n v="25346.400000000001"/>
  </r>
  <r>
    <s v="2025"/>
    <x v="0"/>
    <x v="0"/>
    <x v="0"/>
    <x v="0"/>
    <x v="2"/>
    <x v="5"/>
    <x v="53"/>
    <x v="1"/>
    <x v="9"/>
    <x v="30"/>
    <x v="2"/>
    <x v="16"/>
    <x v="0"/>
    <x v="0"/>
    <s v="10 - FONDO GENERAL"/>
    <s v="(blank)"/>
    <s v="32 - SANTO DOMINGO"/>
    <n v="1000000"/>
    <n v="21205.200000000001"/>
  </r>
  <r>
    <s v="2025"/>
    <x v="0"/>
    <x v="0"/>
    <x v="0"/>
    <x v="0"/>
    <x v="2"/>
    <x v="5"/>
    <x v="53"/>
    <x v="1"/>
    <x v="9"/>
    <x v="30"/>
    <x v="2"/>
    <x v="17"/>
    <x v="0"/>
    <x v="0"/>
    <s v="10 - FONDO GENERAL"/>
    <s v="(blank)"/>
    <s v="32 - SANTO DOMINGO"/>
    <n v="1200000"/>
    <n v="299998.98"/>
  </r>
  <r>
    <s v="2025"/>
    <x v="0"/>
    <x v="0"/>
    <x v="0"/>
    <x v="0"/>
    <x v="2"/>
    <x v="5"/>
    <x v="53"/>
    <x v="1"/>
    <x v="9"/>
    <x v="30"/>
    <x v="2"/>
    <x v="18"/>
    <x v="0"/>
    <x v="0"/>
    <s v="10 - FONDO GENERAL"/>
    <s v="(blank)"/>
    <s v="32 - SANTO DOMINGO"/>
    <n v="450000"/>
    <n v="9853"/>
  </r>
  <r>
    <s v="2025"/>
    <x v="0"/>
    <x v="0"/>
    <x v="0"/>
    <x v="0"/>
    <x v="2"/>
    <x v="5"/>
    <x v="53"/>
    <x v="1"/>
    <x v="9"/>
    <x v="30"/>
    <x v="2"/>
    <x v="19"/>
    <x v="0"/>
    <x v="0"/>
    <s v="10 - FONDO GENERAL"/>
    <s v="(blank)"/>
    <s v="32 - SANTO DOMINGO"/>
    <n v="560000"/>
    <n v="56806.39"/>
  </r>
  <r>
    <s v="2025"/>
    <x v="0"/>
    <x v="0"/>
    <x v="0"/>
    <x v="0"/>
    <x v="2"/>
    <x v="5"/>
    <x v="53"/>
    <x v="1"/>
    <x v="9"/>
    <x v="30"/>
    <x v="2"/>
    <x v="20"/>
    <x v="0"/>
    <x v="0"/>
    <s v="10 - FONDO GENERAL"/>
    <s v="(blank)"/>
    <s v="32 - SANTO DOMINGO"/>
    <n v="6450000"/>
    <n v="1545125.42"/>
  </r>
  <r>
    <s v="2025"/>
    <x v="0"/>
    <x v="0"/>
    <x v="0"/>
    <x v="0"/>
    <x v="2"/>
    <x v="5"/>
    <x v="53"/>
    <x v="1"/>
    <x v="9"/>
    <x v="30"/>
    <x v="2"/>
    <x v="21"/>
    <x v="0"/>
    <x v="0"/>
    <s v="10 - FONDO GENERAL"/>
    <s v="(blank)"/>
    <s v="32 - SANTO DOMINGO"/>
    <n v="1682480"/>
    <n v="386237.06999999995"/>
  </r>
  <r>
    <s v="2025"/>
    <x v="0"/>
    <x v="0"/>
    <x v="0"/>
    <x v="0"/>
    <x v="2"/>
    <x v="5"/>
    <x v="54"/>
    <x v="0"/>
    <x v="6"/>
    <x v="29"/>
    <x v="0"/>
    <x v="0"/>
    <x v="0"/>
    <x v="0"/>
    <s v="10 - FONDO GENERAL"/>
    <s v="(blank)"/>
    <s v="99 - MULTIPROVINCIAL"/>
    <n v="33786297"/>
    <n v="7754717.75"/>
  </r>
  <r>
    <s v="2025"/>
    <x v="0"/>
    <x v="0"/>
    <x v="0"/>
    <x v="0"/>
    <x v="2"/>
    <x v="5"/>
    <x v="54"/>
    <x v="0"/>
    <x v="6"/>
    <x v="29"/>
    <x v="0"/>
    <x v="1"/>
    <x v="0"/>
    <x v="0"/>
    <s v="10 - FONDO GENERAL"/>
    <s v="(blank)"/>
    <s v="99 - MULTIPROVINCIAL"/>
    <n v="273600"/>
    <n v="68400"/>
  </r>
  <r>
    <s v="2025"/>
    <x v="0"/>
    <x v="0"/>
    <x v="0"/>
    <x v="0"/>
    <x v="2"/>
    <x v="5"/>
    <x v="54"/>
    <x v="0"/>
    <x v="6"/>
    <x v="29"/>
    <x v="0"/>
    <x v="4"/>
    <x v="0"/>
    <x v="0"/>
    <s v="10 - FONDO GENERAL"/>
    <s v="(blank)"/>
    <s v="99 - MULTIPROVINCIAL"/>
    <n v="1107175"/>
    <n v="282997.19"/>
  </r>
  <r>
    <s v="2025"/>
    <x v="0"/>
    <x v="0"/>
    <x v="0"/>
    <x v="0"/>
    <x v="2"/>
    <x v="5"/>
    <x v="54"/>
    <x v="0"/>
    <x v="6"/>
    <x v="29"/>
    <x v="1"/>
    <x v="5"/>
    <x v="0"/>
    <x v="0"/>
    <s v="10 - FONDO GENERAL"/>
    <s v="(blank)"/>
    <s v="99 - MULTIPROVINCIAL"/>
    <n v="2273991"/>
    <n v="460457.33999999997"/>
  </r>
  <r>
    <s v="2025"/>
    <x v="0"/>
    <x v="0"/>
    <x v="0"/>
    <x v="0"/>
    <x v="2"/>
    <x v="5"/>
    <x v="54"/>
    <x v="0"/>
    <x v="6"/>
    <x v="29"/>
    <x v="1"/>
    <x v="6"/>
    <x v="0"/>
    <x v="0"/>
    <s v="10 - FONDO GENERAL"/>
    <s v="(blank)"/>
    <s v="99 - MULTIPROVINCIAL"/>
    <n v="179000"/>
    <n v="93713.88"/>
  </r>
  <r>
    <s v="2025"/>
    <x v="0"/>
    <x v="0"/>
    <x v="0"/>
    <x v="0"/>
    <x v="2"/>
    <x v="5"/>
    <x v="54"/>
    <x v="0"/>
    <x v="6"/>
    <x v="29"/>
    <x v="1"/>
    <x v="7"/>
    <x v="0"/>
    <x v="0"/>
    <s v="20 - FONDOS CON DESTINO ESPECÍFICO"/>
    <s v="(blank)"/>
    <s v="99 - MULTIPROVINCIAL"/>
    <n v="500000"/>
    <n v="0"/>
  </r>
  <r>
    <s v="2025"/>
    <x v="0"/>
    <x v="0"/>
    <x v="0"/>
    <x v="0"/>
    <x v="2"/>
    <x v="5"/>
    <x v="54"/>
    <x v="0"/>
    <x v="6"/>
    <x v="29"/>
    <x v="1"/>
    <x v="10"/>
    <x v="0"/>
    <x v="0"/>
    <s v="10 - FONDO GENERAL"/>
    <s v="(blank)"/>
    <s v="99 - MULTIPROVINCIAL"/>
    <n v="174213"/>
    <n v="0"/>
  </r>
  <r>
    <s v="2025"/>
    <x v="0"/>
    <x v="0"/>
    <x v="0"/>
    <x v="0"/>
    <x v="2"/>
    <x v="5"/>
    <x v="54"/>
    <x v="0"/>
    <x v="6"/>
    <x v="29"/>
    <x v="1"/>
    <x v="11"/>
    <x v="0"/>
    <x v="0"/>
    <s v="10 - FONDO GENERAL"/>
    <s v="(blank)"/>
    <s v="99 - MULTIPROVINCIAL"/>
    <n v="887792"/>
    <n v="85286"/>
  </r>
  <r>
    <s v="2025"/>
    <x v="0"/>
    <x v="0"/>
    <x v="0"/>
    <x v="0"/>
    <x v="2"/>
    <x v="5"/>
    <x v="54"/>
    <x v="0"/>
    <x v="6"/>
    <x v="29"/>
    <x v="1"/>
    <x v="11"/>
    <x v="0"/>
    <x v="0"/>
    <s v="20 - FONDOS CON DESTINO ESPECÍFICO"/>
    <s v="(blank)"/>
    <s v="99 - MULTIPROVINCIAL"/>
    <n v="100000"/>
    <n v="0"/>
  </r>
  <r>
    <s v="2025"/>
    <x v="0"/>
    <x v="0"/>
    <x v="0"/>
    <x v="0"/>
    <x v="2"/>
    <x v="5"/>
    <x v="54"/>
    <x v="0"/>
    <x v="6"/>
    <x v="29"/>
    <x v="1"/>
    <x v="12"/>
    <x v="0"/>
    <x v="0"/>
    <s v="20 - FONDOS CON DESTINO ESPECÍFICO"/>
    <s v="(blank)"/>
    <s v="99 - MULTIPROVINCIAL"/>
    <n v="100000"/>
    <n v="0"/>
  </r>
  <r>
    <s v="2025"/>
    <x v="0"/>
    <x v="0"/>
    <x v="0"/>
    <x v="0"/>
    <x v="2"/>
    <x v="5"/>
    <x v="54"/>
    <x v="0"/>
    <x v="6"/>
    <x v="29"/>
    <x v="1"/>
    <x v="13"/>
    <x v="0"/>
    <x v="0"/>
    <s v="10 - FONDO GENERAL"/>
    <s v="(blank)"/>
    <s v="99 - MULTIPROVINCIAL"/>
    <n v="175000"/>
    <n v="0"/>
  </r>
  <r>
    <s v="2025"/>
    <x v="0"/>
    <x v="0"/>
    <x v="0"/>
    <x v="0"/>
    <x v="2"/>
    <x v="5"/>
    <x v="54"/>
    <x v="0"/>
    <x v="6"/>
    <x v="29"/>
    <x v="2"/>
    <x v="14"/>
    <x v="0"/>
    <x v="0"/>
    <s v="10 - FONDO GENERAL"/>
    <s v="(blank)"/>
    <s v="99 - MULTIPROVINCIAL"/>
    <n v="4106000"/>
    <n v="903826.08"/>
  </r>
  <r>
    <s v="2025"/>
    <x v="0"/>
    <x v="0"/>
    <x v="0"/>
    <x v="0"/>
    <x v="2"/>
    <x v="5"/>
    <x v="54"/>
    <x v="0"/>
    <x v="6"/>
    <x v="29"/>
    <x v="2"/>
    <x v="15"/>
    <x v="0"/>
    <x v="0"/>
    <s v="10 - FONDO GENERAL"/>
    <s v="(blank)"/>
    <s v="99 - MULTIPROVINCIAL"/>
    <n v="1100804"/>
    <n v="267795.09999999998"/>
  </r>
  <r>
    <s v="2025"/>
    <x v="0"/>
    <x v="0"/>
    <x v="0"/>
    <x v="0"/>
    <x v="2"/>
    <x v="5"/>
    <x v="54"/>
    <x v="0"/>
    <x v="6"/>
    <x v="29"/>
    <x v="2"/>
    <x v="15"/>
    <x v="0"/>
    <x v="0"/>
    <s v="20 - FONDOS CON DESTINO ESPECÍFICO"/>
    <s v="(blank)"/>
    <s v="99 - MULTIPROVINCIAL"/>
    <n v="111623"/>
    <n v="0"/>
  </r>
  <r>
    <s v="2025"/>
    <x v="0"/>
    <x v="0"/>
    <x v="0"/>
    <x v="0"/>
    <x v="2"/>
    <x v="5"/>
    <x v="54"/>
    <x v="0"/>
    <x v="6"/>
    <x v="29"/>
    <x v="2"/>
    <x v="16"/>
    <x v="0"/>
    <x v="0"/>
    <s v="10 - FONDO GENERAL"/>
    <s v="(blank)"/>
    <s v="99 - MULTIPROVINCIAL"/>
    <n v="400077"/>
    <n v="82280.69"/>
  </r>
  <r>
    <s v="2025"/>
    <x v="0"/>
    <x v="0"/>
    <x v="0"/>
    <x v="0"/>
    <x v="2"/>
    <x v="5"/>
    <x v="54"/>
    <x v="0"/>
    <x v="6"/>
    <x v="29"/>
    <x v="2"/>
    <x v="17"/>
    <x v="0"/>
    <x v="0"/>
    <s v="10 - FONDO GENERAL"/>
    <s v="(blank)"/>
    <s v="99 - MULTIPROVINCIAL"/>
    <n v="2381423"/>
    <n v="602364.82000000007"/>
  </r>
  <r>
    <s v="2025"/>
    <x v="0"/>
    <x v="0"/>
    <x v="0"/>
    <x v="0"/>
    <x v="2"/>
    <x v="5"/>
    <x v="54"/>
    <x v="0"/>
    <x v="6"/>
    <x v="29"/>
    <x v="2"/>
    <x v="18"/>
    <x v="0"/>
    <x v="0"/>
    <s v="10 - FONDO GENERAL"/>
    <s v="(blank)"/>
    <s v="99 - MULTIPROVINCIAL"/>
    <n v="735000"/>
    <n v="69737.150000000009"/>
  </r>
  <r>
    <s v="2025"/>
    <x v="0"/>
    <x v="0"/>
    <x v="0"/>
    <x v="0"/>
    <x v="2"/>
    <x v="5"/>
    <x v="54"/>
    <x v="0"/>
    <x v="6"/>
    <x v="29"/>
    <x v="2"/>
    <x v="19"/>
    <x v="0"/>
    <x v="0"/>
    <s v="10 - FONDO GENERAL"/>
    <s v="(blank)"/>
    <s v="99 - MULTIPROVINCIAL"/>
    <n v="1725000"/>
    <n v="218988.11"/>
  </r>
  <r>
    <s v="2025"/>
    <x v="0"/>
    <x v="0"/>
    <x v="0"/>
    <x v="0"/>
    <x v="2"/>
    <x v="5"/>
    <x v="54"/>
    <x v="0"/>
    <x v="6"/>
    <x v="29"/>
    <x v="2"/>
    <x v="20"/>
    <x v="0"/>
    <x v="0"/>
    <s v="10 - FONDO GENERAL"/>
    <s v="(blank)"/>
    <s v="99 - MULTIPROVINCIAL"/>
    <n v="23807797"/>
    <n v="5802201.3400000008"/>
  </r>
  <r>
    <s v="2025"/>
    <x v="0"/>
    <x v="0"/>
    <x v="0"/>
    <x v="0"/>
    <x v="2"/>
    <x v="5"/>
    <x v="54"/>
    <x v="0"/>
    <x v="6"/>
    <x v="29"/>
    <x v="2"/>
    <x v="21"/>
    <x v="0"/>
    <x v="0"/>
    <s v="10 - FONDO GENERAL"/>
    <s v="(blank)"/>
    <s v="99 - MULTIPROVINCIAL"/>
    <n v="3455000"/>
    <n v="503691.21"/>
  </r>
  <r>
    <s v="2025"/>
    <x v="0"/>
    <x v="0"/>
    <x v="0"/>
    <x v="0"/>
    <x v="2"/>
    <x v="5"/>
    <x v="54"/>
    <x v="0"/>
    <x v="6"/>
    <x v="29"/>
    <x v="2"/>
    <x v="21"/>
    <x v="0"/>
    <x v="0"/>
    <s v="20 - FONDOS CON DESTINO ESPECÍFICO"/>
    <s v="(blank)"/>
    <s v="99 - MULTIPROVINCIAL"/>
    <n v="350000"/>
    <n v="0"/>
  </r>
  <r>
    <s v="2025"/>
    <x v="0"/>
    <x v="0"/>
    <x v="0"/>
    <x v="0"/>
    <x v="2"/>
    <x v="5"/>
    <x v="55"/>
    <x v="1"/>
    <x v="9"/>
    <x v="31"/>
    <x v="0"/>
    <x v="0"/>
    <x v="0"/>
    <x v="0"/>
    <s v="10 - FONDO GENERAL"/>
    <s v="(blank)"/>
    <s v="99 - MULTIPROVINCIAL"/>
    <n v="343511275"/>
    <n v="82195405.760000005"/>
  </r>
  <r>
    <s v="2025"/>
    <x v="0"/>
    <x v="0"/>
    <x v="0"/>
    <x v="0"/>
    <x v="2"/>
    <x v="5"/>
    <x v="55"/>
    <x v="1"/>
    <x v="9"/>
    <x v="31"/>
    <x v="0"/>
    <x v="1"/>
    <x v="0"/>
    <x v="0"/>
    <s v="10 - FONDO GENERAL"/>
    <s v="(blank)"/>
    <s v="99 - MULTIPROVINCIAL"/>
    <n v="6475200"/>
    <n v="1648800"/>
  </r>
  <r>
    <s v="2025"/>
    <x v="0"/>
    <x v="0"/>
    <x v="0"/>
    <x v="0"/>
    <x v="2"/>
    <x v="5"/>
    <x v="55"/>
    <x v="1"/>
    <x v="9"/>
    <x v="31"/>
    <x v="0"/>
    <x v="4"/>
    <x v="0"/>
    <x v="0"/>
    <s v="10 - FONDO GENERAL"/>
    <s v="(blank)"/>
    <s v="99 - MULTIPROVINCIAL"/>
    <n v="15731618"/>
    <n v="4188404.2100000004"/>
  </r>
  <r>
    <s v="2025"/>
    <x v="0"/>
    <x v="0"/>
    <x v="0"/>
    <x v="0"/>
    <x v="2"/>
    <x v="5"/>
    <x v="55"/>
    <x v="1"/>
    <x v="9"/>
    <x v="31"/>
    <x v="1"/>
    <x v="5"/>
    <x v="0"/>
    <x v="0"/>
    <s v="10 - FONDO GENERAL"/>
    <s v="(blank)"/>
    <s v="99 - MULTIPROVINCIAL"/>
    <n v="32801040"/>
    <n v="6066501.9199999999"/>
  </r>
  <r>
    <s v="2025"/>
    <x v="0"/>
    <x v="0"/>
    <x v="0"/>
    <x v="0"/>
    <x v="2"/>
    <x v="5"/>
    <x v="55"/>
    <x v="1"/>
    <x v="9"/>
    <x v="31"/>
    <x v="1"/>
    <x v="6"/>
    <x v="0"/>
    <x v="0"/>
    <s v="10 - FONDO GENERAL"/>
    <s v="(blank)"/>
    <s v="99 - MULTIPROVINCIAL"/>
    <n v="784347"/>
    <n v="0"/>
  </r>
  <r>
    <s v="2025"/>
    <x v="0"/>
    <x v="0"/>
    <x v="0"/>
    <x v="0"/>
    <x v="2"/>
    <x v="5"/>
    <x v="55"/>
    <x v="1"/>
    <x v="9"/>
    <x v="31"/>
    <x v="1"/>
    <x v="6"/>
    <x v="0"/>
    <x v="0"/>
    <s v="20 - FONDOS CON DESTINO ESPECÍFICO"/>
    <s v="(blank)"/>
    <s v="99 - MULTIPROVINCIAL"/>
    <n v="244347"/>
    <n v="0"/>
  </r>
  <r>
    <s v="2025"/>
    <x v="0"/>
    <x v="0"/>
    <x v="0"/>
    <x v="0"/>
    <x v="2"/>
    <x v="5"/>
    <x v="55"/>
    <x v="1"/>
    <x v="9"/>
    <x v="31"/>
    <x v="1"/>
    <x v="7"/>
    <x v="0"/>
    <x v="0"/>
    <s v="10 - FONDO GENERAL"/>
    <s v="(blank)"/>
    <s v="99 - MULTIPROVINCIAL"/>
    <n v="3783600"/>
    <n v="945850"/>
  </r>
  <r>
    <s v="2025"/>
    <x v="0"/>
    <x v="0"/>
    <x v="0"/>
    <x v="0"/>
    <x v="2"/>
    <x v="5"/>
    <x v="55"/>
    <x v="1"/>
    <x v="9"/>
    <x v="31"/>
    <x v="1"/>
    <x v="8"/>
    <x v="0"/>
    <x v="0"/>
    <s v="10 - FONDO GENERAL"/>
    <s v="(blank)"/>
    <s v="99 - MULTIPROVINCIAL"/>
    <n v="1280"/>
    <n v="0"/>
  </r>
  <r>
    <s v="2025"/>
    <x v="0"/>
    <x v="0"/>
    <x v="0"/>
    <x v="0"/>
    <x v="2"/>
    <x v="5"/>
    <x v="55"/>
    <x v="1"/>
    <x v="9"/>
    <x v="31"/>
    <x v="1"/>
    <x v="8"/>
    <x v="0"/>
    <x v="0"/>
    <s v="20 - FONDOS CON DESTINO ESPECÍFICO"/>
    <s v="(blank)"/>
    <s v="99 - MULTIPROVINCIAL"/>
    <n v="1280"/>
    <n v="0"/>
  </r>
  <r>
    <s v="2025"/>
    <x v="0"/>
    <x v="0"/>
    <x v="0"/>
    <x v="0"/>
    <x v="2"/>
    <x v="5"/>
    <x v="55"/>
    <x v="1"/>
    <x v="9"/>
    <x v="31"/>
    <x v="1"/>
    <x v="9"/>
    <x v="0"/>
    <x v="0"/>
    <s v="10 - FONDO GENERAL"/>
    <s v="(blank)"/>
    <s v="99 - MULTIPROVINCIAL"/>
    <n v="2590195"/>
    <n v="214170"/>
  </r>
  <r>
    <s v="2025"/>
    <x v="0"/>
    <x v="0"/>
    <x v="0"/>
    <x v="0"/>
    <x v="2"/>
    <x v="5"/>
    <x v="55"/>
    <x v="1"/>
    <x v="9"/>
    <x v="31"/>
    <x v="1"/>
    <x v="9"/>
    <x v="0"/>
    <x v="0"/>
    <s v="20 - FONDOS CON DESTINO ESPECÍFICO"/>
    <s v="(blank)"/>
    <s v="99 - MULTIPROVINCIAL"/>
    <n v="144195"/>
    <n v="0"/>
  </r>
  <r>
    <s v="2025"/>
    <x v="0"/>
    <x v="0"/>
    <x v="0"/>
    <x v="0"/>
    <x v="2"/>
    <x v="5"/>
    <x v="55"/>
    <x v="1"/>
    <x v="9"/>
    <x v="31"/>
    <x v="1"/>
    <x v="10"/>
    <x v="0"/>
    <x v="0"/>
    <s v="10 - FONDO GENERAL"/>
    <s v="(blank)"/>
    <s v="99 - MULTIPROVINCIAL"/>
    <n v="5500000"/>
    <n v="917148"/>
  </r>
  <r>
    <s v="2025"/>
    <x v="0"/>
    <x v="0"/>
    <x v="0"/>
    <x v="0"/>
    <x v="2"/>
    <x v="5"/>
    <x v="55"/>
    <x v="1"/>
    <x v="9"/>
    <x v="31"/>
    <x v="1"/>
    <x v="11"/>
    <x v="0"/>
    <x v="0"/>
    <s v="10 - FONDO GENERAL"/>
    <s v="(blank)"/>
    <s v="99 - MULTIPROVINCIAL"/>
    <n v="1861521"/>
    <n v="0"/>
  </r>
  <r>
    <s v="2025"/>
    <x v="0"/>
    <x v="0"/>
    <x v="0"/>
    <x v="0"/>
    <x v="2"/>
    <x v="5"/>
    <x v="55"/>
    <x v="1"/>
    <x v="9"/>
    <x v="31"/>
    <x v="1"/>
    <x v="11"/>
    <x v="0"/>
    <x v="0"/>
    <s v="20 - FONDOS CON DESTINO ESPECÍFICO"/>
    <s v="(blank)"/>
    <s v="99 - MULTIPROVINCIAL"/>
    <n v="282778"/>
    <n v="0"/>
  </r>
  <r>
    <s v="2025"/>
    <x v="0"/>
    <x v="0"/>
    <x v="0"/>
    <x v="0"/>
    <x v="2"/>
    <x v="5"/>
    <x v="55"/>
    <x v="1"/>
    <x v="9"/>
    <x v="31"/>
    <x v="1"/>
    <x v="12"/>
    <x v="0"/>
    <x v="0"/>
    <s v="10 - FONDO GENERAL"/>
    <s v="(blank)"/>
    <s v="99 - MULTIPROVINCIAL"/>
    <n v="3134053"/>
    <n v="414780"/>
  </r>
  <r>
    <s v="2025"/>
    <x v="0"/>
    <x v="0"/>
    <x v="0"/>
    <x v="0"/>
    <x v="2"/>
    <x v="5"/>
    <x v="55"/>
    <x v="1"/>
    <x v="9"/>
    <x v="31"/>
    <x v="1"/>
    <x v="12"/>
    <x v="0"/>
    <x v="0"/>
    <s v="20 - FONDOS CON DESTINO ESPECÍFICO"/>
    <s v="(blank)"/>
    <s v="99 - MULTIPROVINCIAL"/>
    <n v="218933"/>
    <n v="0"/>
  </r>
  <r>
    <s v="2025"/>
    <x v="0"/>
    <x v="0"/>
    <x v="0"/>
    <x v="0"/>
    <x v="2"/>
    <x v="5"/>
    <x v="55"/>
    <x v="1"/>
    <x v="9"/>
    <x v="31"/>
    <x v="1"/>
    <x v="13"/>
    <x v="0"/>
    <x v="0"/>
    <s v="10 - FONDO GENERAL"/>
    <s v="(blank)"/>
    <s v="99 - MULTIPROVINCIAL"/>
    <n v="436217"/>
    <n v="31623.82"/>
  </r>
  <r>
    <s v="2025"/>
    <x v="0"/>
    <x v="0"/>
    <x v="0"/>
    <x v="0"/>
    <x v="2"/>
    <x v="5"/>
    <x v="55"/>
    <x v="1"/>
    <x v="9"/>
    <x v="31"/>
    <x v="2"/>
    <x v="14"/>
    <x v="0"/>
    <x v="0"/>
    <s v="10 - FONDO GENERAL"/>
    <s v="(blank)"/>
    <s v="99 - MULTIPROVINCIAL"/>
    <n v="86220359"/>
    <n v="21122886"/>
  </r>
  <r>
    <s v="2025"/>
    <x v="0"/>
    <x v="0"/>
    <x v="0"/>
    <x v="0"/>
    <x v="2"/>
    <x v="5"/>
    <x v="55"/>
    <x v="1"/>
    <x v="9"/>
    <x v="31"/>
    <x v="2"/>
    <x v="14"/>
    <x v="0"/>
    <x v="0"/>
    <s v="20 - FONDOS CON DESTINO ESPECÍFICO"/>
    <s v="(blank)"/>
    <s v="99 - MULTIPROVINCIAL"/>
    <n v="197482"/>
    <n v="0"/>
  </r>
  <r>
    <s v="2025"/>
    <x v="0"/>
    <x v="0"/>
    <x v="0"/>
    <x v="0"/>
    <x v="2"/>
    <x v="5"/>
    <x v="55"/>
    <x v="1"/>
    <x v="9"/>
    <x v="31"/>
    <x v="2"/>
    <x v="15"/>
    <x v="0"/>
    <x v="0"/>
    <s v="10 - FONDO GENERAL"/>
    <s v="(blank)"/>
    <s v="99 - MULTIPROVINCIAL"/>
    <n v="5778000"/>
    <n v="0"/>
  </r>
  <r>
    <s v="2025"/>
    <x v="0"/>
    <x v="0"/>
    <x v="0"/>
    <x v="0"/>
    <x v="2"/>
    <x v="5"/>
    <x v="55"/>
    <x v="1"/>
    <x v="9"/>
    <x v="31"/>
    <x v="2"/>
    <x v="15"/>
    <x v="0"/>
    <x v="0"/>
    <s v="20 - FONDOS CON DESTINO ESPECÍFICO"/>
    <s v="(blank)"/>
    <s v="99 - MULTIPROVINCIAL"/>
    <n v="106125"/>
    <n v="0"/>
  </r>
  <r>
    <s v="2025"/>
    <x v="0"/>
    <x v="0"/>
    <x v="0"/>
    <x v="0"/>
    <x v="2"/>
    <x v="5"/>
    <x v="55"/>
    <x v="1"/>
    <x v="9"/>
    <x v="31"/>
    <x v="2"/>
    <x v="16"/>
    <x v="0"/>
    <x v="0"/>
    <s v="10 - FONDO GENERAL"/>
    <s v="(blank)"/>
    <s v="99 - MULTIPROVINCIAL"/>
    <n v="3280270"/>
    <n v="0"/>
  </r>
  <r>
    <s v="2025"/>
    <x v="0"/>
    <x v="0"/>
    <x v="0"/>
    <x v="0"/>
    <x v="2"/>
    <x v="5"/>
    <x v="55"/>
    <x v="1"/>
    <x v="9"/>
    <x v="31"/>
    <x v="2"/>
    <x v="16"/>
    <x v="0"/>
    <x v="0"/>
    <s v="20 - FONDOS CON DESTINO ESPECÍFICO"/>
    <s v="(blank)"/>
    <s v="99 - MULTIPROVINCIAL"/>
    <n v="31270"/>
    <n v="0"/>
  </r>
  <r>
    <s v="2025"/>
    <x v="0"/>
    <x v="0"/>
    <x v="0"/>
    <x v="0"/>
    <x v="2"/>
    <x v="5"/>
    <x v="55"/>
    <x v="1"/>
    <x v="9"/>
    <x v="31"/>
    <x v="2"/>
    <x v="17"/>
    <x v="0"/>
    <x v="0"/>
    <s v="10 - FONDO GENERAL"/>
    <s v="(blank)"/>
    <s v="99 - MULTIPROVINCIAL"/>
    <n v="10844068"/>
    <n v="0"/>
  </r>
  <r>
    <s v="2025"/>
    <x v="0"/>
    <x v="0"/>
    <x v="0"/>
    <x v="0"/>
    <x v="2"/>
    <x v="5"/>
    <x v="55"/>
    <x v="1"/>
    <x v="9"/>
    <x v="31"/>
    <x v="2"/>
    <x v="18"/>
    <x v="0"/>
    <x v="0"/>
    <s v="10 - FONDO GENERAL"/>
    <s v="(blank)"/>
    <s v="99 - MULTIPROVINCIAL"/>
    <n v="1734000"/>
    <n v="0"/>
  </r>
  <r>
    <s v="2025"/>
    <x v="0"/>
    <x v="0"/>
    <x v="0"/>
    <x v="0"/>
    <x v="2"/>
    <x v="5"/>
    <x v="55"/>
    <x v="1"/>
    <x v="9"/>
    <x v="31"/>
    <x v="2"/>
    <x v="18"/>
    <x v="0"/>
    <x v="0"/>
    <s v="20 - FONDOS CON DESTINO ESPECÍFICO"/>
    <s v="(blank)"/>
    <s v="99 - MULTIPROVINCIAL"/>
    <n v="110000"/>
    <n v="0"/>
  </r>
  <r>
    <s v="2025"/>
    <x v="0"/>
    <x v="0"/>
    <x v="0"/>
    <x v="0"/>
    <x v="2"/>
    <x v="5"/>
    <x v="55"/>
    <x v="1"/>
    <x v="9"/>
    <x v="31"/>
    <x v="2"/>
    <x v="19"/>
    <x v="0"/>
    <x v="0"/>
    <s v="10 - FONDO GENERAL"/>
    <s v="(blank)"/>
    <s v="99 - MULTIPROVINCIAL"/>
    <n v="9500333"/>
    <n v="0"/>
  </r>
  <r>
    <s v="2025"/>
    <x v="0"/>
    <x v="0"/>
    <x v="0"/>
    <x v="0"/>
    <x v="2"/>
    <x v="5"/>
    <x v="55"/>
    <x v="1"/>
    <x v="9"/>
    <x v="31"/>
    <x v="2"/>
    <x v="19"/>
    <x v="0"/>
    <x v="0"/>
    <s v="20 - FONDOS CON DESTINO ESPECÍFICO"/>
    <s v="(blank)"/>
    <s v="99 - MULTIPROVINCIAL"/>
    <n v="152163"/>
    <n v="0"/>
  </r>
  <r>
    <s v="2025"/>
    <x v="0"/>
    <x v="0"/>
    <x v="0"/>
    <x v="0"/>
    <x v="2"/>
    <x v="5"/>
    <x v="55"/>
    <x v="1"/>
    <x v="9"/>
    <x v="31"/>
    <x v="2"/>
    <x v="20"/>
    <x v="0"/>
    <x v="0"/>
    <s v="10 - FONDO GENERAL"/>
    <s v="(blank)"/>
    <s v="99 - MULTIPROVINCIAL"/>
    <n v="38670136"/>
    <n v="6614429.0600000005"/>
  </r>
  <r>
    <s v="2025"/>
    <x v="0"/>
    <x v="0"/>
    <x v="0"/>
    <x v="0"/>
    <x v="2"/>
    <x v="5"/>
    <x v="55"/>
    <x v="1"/>
    <x v="9"/>
    <x v="31"/>
    <x v="2"/>
    <x v="20"/>
    <x v="0"/>
    <x v="0"/>
    <s v="20 - FONDOS CON DESTINO ESPECÍFICO"/>
    <s v="(blank)"/>
    <s v="99 - MULTIPROVINCIAL"/>
    <n v="809374"/>
    <n v="0"/>
  </r>
  <r>
    <s v="2025"/>
    <x v="0"/>
    <x v="0"/>
    <x v="0"/>
    <x v="0"/>
    <x v="2"/>
    <x v="5"/>
    <x v="55"/>
    <x v="1"/>
    <x v="9"/>
    <x v="31"/>
    <x v="2"/>
    <x v="21"/>
    <x v="0"/>
    <x v="0"/>
    <s v="10 - FONDO GENERAL"/>
    <s v="(blank)"/>
    <s v="99 - MULTIPROVINCIAL"/>
    <n v="19565994"/>
    <n v="0"/>
  </r>
  <r>
    <s v="2025"/>
    <x v="0"/>
    <x v="0"/>
    <x v="0"/>
    <x v="0"/>
    <x v="2"/>
    <x v="5"/>
    <x v="55"/>
    <x v="1"/>
    <x v="9"/>
    <x v="31"/>
    <x v="2"/>
    <x v="21"/>
    <x v="0"/>
    <x v="0"/>
    <s v="20 - FONDOS CON DESTINO ESPECÍFICO"/>
    <s v="(blank)"/>
    <s v="99 - MULTIPROVINCIAL"/>
    <n v="1086934"/>
    <n v="0"/>
  </r>
  <r>
    <s v="2025"/>
    <x v="0"/>
    <x v="0"/>
    <x v="0"/>
    <x v="0"/>
    <x v="2"/>
    <x v="5"/>
    <x v="55"/>
    <x v="1"/>
    <x v="3"/>
    <x v="5"/>
    <x v="0"/>
    <x v="0"/>
    <x v="0"/>
    <x v="0"/>
    <s v="10 - FONDO GENERAL"/>
    <s v="(blank)"/>
    <s v="99 - MULTIPROVINCIAL"/>
    <n v="23992000"/>
    <n v="5688000"/>
  </r>
  <r>
    <s v="2025"/>
    <x v="0"/>
    <x v="0"/>
    <x v="0"/>
    <x v="0"/>
    <x v="2"/>
    <x v="5"/>
    <x v="55"/>
    <x v="1"/>
    <x v="3"/>
    <x v="5"/>
    <x v="0"/>
    <x v="1"/>
    <x v="0"/>
    <x v="0"/>
    <s v="10 - FONDO GENERAL"/>
    <s v="(blank)"/>
    <s v="99 - MULTIPROVINCIAL"/>
    <n v="23144400"/>
    <n v="5893500"/>
  </r>
  <r>
    <s v="2025"/>
    <x v="0"/>
    <x v="0"/>
    <x v="0"/>
    <x v="0"/>
    <x v="2"/>
    <x v="5"/>
    <x v="55"/>
    <x v="1"/>
    <x v="3"/>
    <x v="5"/>
    <x v="0"/>
    <x v="4"/>
    <x v="0"/>
    <x v="0"/>
    <s v="10 - FONDO GENERAL"/>
    <s v="(blank)"/>
    <s v="99 - MULTIPROVINCIAL"/>
    <n v="1961780"/>
    <n v="468691.19999999995"/>
  </r>
  <r>
    <s v="2025"/>
    <x v="0"/>
    <x v="0"/>
    <x v="0"/>
    <x v="0"/>
    <x v="2"/>
    <x v="5"/>
    <x v="55"/>
    <x v="1"/>
    <x v="3"/>
    <x v="5"/>
    <x v="1"/>
    <x v="7"/>
    <x v="0"/>
    <x v="0"/>
    <s v="10 - FONDO GENERAL"/>
    <s v="(blank)"/>
    <s v="99 - MULTIPROVINCIAL"/>
    <n v="840000"/>
    <n v="207000"/>
  </r>
  <r>
    <s v="2025"/>
    <x v="0"/>
    <x v="0"/>
    <x v="0"/>
    <x v="0"/>
    <x v="2"/>
    <x v="5"/>
    <x v="55"/>
    <x v="1"/>
    <x v="3"/>
    <x v="5"/>
    <x v="1"/>
    <x v="9"/>
    <x v="0"/>
    <x v="0"/>
    <s v="10 - FONDO GENERAL"/>
    <s v="(blank)"/>
    <s v="99 - MULTIPROVINCIAL"/>
    <n v="421064"/>
    <n v="0"/>
  </r>
  <r>
    <s v="2025"/>
    <x v="0"/>
    <x v="0"/>
    <x v="0"/>
    <x v="0"/>
    <x v="2"/>
    <x v="5"/>
    <x v="55"/>
    <x v="1"/>
    <x v="3"/>
    <x v="5"/>
    <x v="1"/>
    <x v="10"/>
    <x v="0"/>
    <x v="0"/>
    <s v="10 - FONDO GENERAL"/>
    <s v="(blank)"/>
    <s v="99 - MULTIPROVINCIAL"/>
    <n v="150000"/>
    <n v="0"/>
  </r>
  <r>
    <s v="2025"/>
    <x v="0"/>
    <x v="0"/>
    <x v="0"/>
    <x v="0"/>
    <x v="2"/>
    <x v="5"/>
    <x v="55"/>
    <x v="1"/>
    <x v="3"/>
    <x v="5"/>
    <x v="1"/>
    <x v="11"/>
    <x v="0"/>
    <x v="0"/>
    <s v="10 - FONDO GENERAL"/>
    <s v="(blank)"/>
    <s v="99 - MULTIPROVINCIAL"/>
    <n v="76000"/>
    <n v="0"/>
  </r>
  <r>
    <s v="2025"/>
    <x v="0"/>
    <x v="0"/>
    <x v="0"/>
    <x v="0"/>
    <x v="2"/>
    <x v="5"/>
    <x v="55"/>
    <x v="1"/>
    <x v="3"/>
    <x v="5"/>
    <x v="1"/>
    <x v="13"/>
    <x v="0"/>
    <x v="0"/>
    <s v="10 - FONDO GENERAL"/>
    <s v="(blank)"/>
    <s v="99 - MULTIPROVINCIAL"/>
    <n v="1800000"/>
    <n v="0"/>
  </r>
  <r>
    <s v="2025"/>
    <x v="0"/>
    <x v="0"/>
    <x v="0"/>
    <x v="0"/>
    <x v="2"/>
    <x v="5"/>
    <x v="55"/>
    <x v="1"/>
    <x v="3"/>
    <x v="5"/>
    <x v="2"/>
    <x v="14"/>
    <x v="0"/>
    <x v="0"/>
    <s v="10 - FONDO GENERAL"/>
    <s v="(blank)"/>
    <s v="99 - MULTIPROVINCIAL"/>
    <n v="12988000"/>
    <n v="3011667"/>
  </r>
  <r>
    <s v="2025"/>
    <x v="0"/>
    <x v="0"/>
    <x v="0"/>
    <x v="0"/>
    <x v="2"/>
    <x v="5"/>
    <x v="55"/>
    <x v="1"/>
    <x v="3"/>
    <x v="5"/>
    <x v="2"/>
    <x v="15"/>
    <x v="0"/>
    <x v="0"/>
    <s v="10 - FONDO GENERAL"/>
    <s v="(blank)"/>
    <s v="99 - MULTIPROVINCIAL"/>
    <n v="1012154"/>
    <n v="28320"/>
  </r>
  <r>
    <s v="2025"/>
    <x v="0"/>
    <x v="0"/>
    <x v="0"/>
    <x v="0"/>
    <x v="2"/>
    <x v="5"/>
    <x v="55"/>
    <x v="1"/>
    <x v="3"/>
    <x v="5"/>
    <x v="2"/>
    <x v="16"/>
    <x v="0"/>
    <x v="0"/>
    <s v="10 - FONDO GENERAL"/>
    <s v="(blank)"/>
    <s v="99 - MULTIPROVINCIAL"/>
    <n v="450000"/>
    <n v="48356.4"/>
  </r>
  <r>
    <s v="2025"/>
    <x v="0"/>
    <x v="0"/>
    <x v="0"/>
    <x v="0"/>
    <x v="2"/>
    <x v="5"/>
    <x v="55"/>
    <x v="1"/>
    <x v="3"/>
    <x v="5"/>
    <x v="2"/>
    <x v="17"/>
    <x v="0"/>
    <x v="0"/>
    <s v="10 - FONDO GENERAL"/>
    <s v="(blank)"/>
    <s v="99 - MULTIPROVINCIAL"/>
    <n v="26000"/>
    <n v="0"/>
  </r>
  <r>
    <s v="2025"/>
    <x v="0"/>
    <x v="0"/>
    <x v="0"/>
    <x v="0"/>
    <x v="2"/>
    <x v="5"/>
    <x v="55"/>
    <x v="1"/>
    <x v="3"/>
    <x v="5"/>
    <x v="2"/>
    <x v="18"/>
    <x v="0"/>
    <x v="0"/>
    <s v="10 - FONDO GENERAL"/>
    <s v="(blank)"/>
    <s v="99 - MULTIPROVINCIAL"/>
    <n v="154944"/>
    <n v="885"/>
  </r>
  <r>
    <s v="2025"/>
    <x v="0"/>
    <x v="0"/>
    <x v="0"/>
    <x v="0"/>
    <x v="2"/>
    <x v="5"/>
    <x v="55"/>
    <x v="1"/>
    <x v="3"/>
    <x v="5"/>
    <x v="2"/>
    <x v="19"/>
    <x v="0"/>
    <x v="0"/>
    <s v="10 - FONDO GENERAL"/>
    <s v="(blank)"/>
    <s v="99 - MULTIPROVINCIAL"/>
    <n v="423025"/>
    <n v="154108"/>
  </r>
  <r>
    <s v="2025"/>
    <x v="0"/>
    <x v="0"/>
    <x v="0"/>
    <x v="0"/>
    <x v="2"/>
    <x v="5"/>
    <x v="55"/>
    <x v="1"/>
    <x v="3"/>
    <x v="5"/>
    <x v="2"/>
    <x v="20"/>
    <x v="0"/>
    <x v="0"/>
    <s v="10 - FONDO GENERAL"/>
    <s v="(blank)"/>
    <s v="99 - MULTIPROVINCIAL"/>
    <n v="9550000"/>
    <n v="2874085.4"/>
  </r>
  <r>
    <s v="2025"/>
    <x v="0"/>
    <x v="0"/>
    <x v="0"/>
    <x v="0"/>
    <x v="2"/>
    <x v="5"/>
    <x v="55"/>
    <x v="1"/>
    <x v="3"/>
    <x v="5"/>
    <x v="2"/>
    <x v="21"/>
    <x v="0"/>
    <x v="0"/>
    <s v="10 - FONDO GENERAL"/>
    <s v="(blank)"/>
    <s v="99 - MULTIPROVINCIAL"/>
    <n v="2253000"/>
    <n v="549710.07999999996"/>
  </r>
  <r>
    <s v="2025"/>
    <x v="0"/>
    <x v="0"/>
    <x v="0"/>
    <x v="0"/>
    <x v="2"/>
    <x v="5"/>
    <x v="56"/>
    <x v="1"/>
    <x v="2"/>
    <x v="28"/>
    <x v="0"/>
    <x v="0"/>
    <x v="0"/>
    <x v="0"/>
    <s v="10 - FONDO GENERAL"/>
    <s v="(blank)"/>
    <s v="99 - MULTIPROVINCIAL"/>
    <n v="882607322"/>
    <n v="203264157.11000001"/>
  </r>
  <r>
    <s v="2025"/>
    <x v="0"/>
    <x v="0"/>
    <x v="0"/>
    <x v="0"/>
    <x v="2"/>
    <x v="5"/>
    <x v="56"/>
    <x v="1"/>
    <x v="2"/>
    <x v="28"/>
    <x v="0"/>
    <x v="1"/>
    <x v="0"/>
    <x v="0"/>
    <s v="10 - FONDO GENERAL"/>
    <s v="(blank)"/>
    <s v="99 - MULTIPROVINCIAL"/>
    <n v="459360"/>
    <n v="106560"/>
  </r>
  <r>
    <s v="2025"/>
    <x v="0"/>
    <x v="0"/>
    <x v="0"/>
    <x v="0"/>
    <x v="2"/>
    <x v="5"/>
    <x v="56"/>
    <x v="1"/>
    <x v="2"/>
    <x v="28"/>
    <x v="0"/>
    <x v="1"/>
    <x v="0"/>
    <x v="0"/>
    <s v="20 - FONDOS CON DESTINO ESPECÍFICO"/>
    <s v="(blank)"/>
    <s v="99 - MULTIPROVINCIAL"/>
    <n v="0"/>
    <n v="0"/>
  </r>
  <r>
    <s v="2025"/>
    <x v="0"/>
    <x v="0"/>
    <x v="0"/>
    <x v="0"/>
    <x v="2"/>
    <x v="5"/>
    <x v="56"/>
    <x v="1"/>
    <x v="2"/>
    <x v="28"/>
    <x v="0"/>
    <x v="4"/>
    <x v="0"/>
    <x v="0"/>
    <s v="10 - FONDO GENERAL"/>
    <s v="(blank)"/>
    <s v="99 - MULTIPROVINCIAL"/>
    <n v="29592105"/>
    <n v="7382175.5099999998"/>
  </r>
  <r>
    <s v="2025"/>
    <x v="0"/>
    <x v="0"/>
    <x v="0"/>
    <x v="0"/>
    <x v="2"/>
    <x v="5"/>
    <x v="56"/>
    <x v="1"/>
    <x v="2"/>
    <x v="28"/>
    <x v="1"/>
    <x v="5"/>
    <x v="0"/>
    <x v="0"/>
    <s v="10 - FONDO GENERAL"/>
    <s v="(blank)"/>
    <s v="99 - MULTIPROVINCIAL"/>
    <n v="288000"/>
    <n v="51442.68"/>
  </r>
  <r>
    <s v="2025"/>
    <x v="0"/>
    <x v="0"/>
    <x v="0"/>
    <x v="0"/>
    <x v="2"/>
    <x v="5"/>
    <x v="56"/>
    <x v="1"/>
    <x v="2"/>
    <x v="28"/>
    <x v="1"/>
    <x v="6"/>
    <x v="0"/>
    <x v="0"/>
    <s v="10 - FONDO GENERAL"/>
    <s v="(blank)"/>
    <s v="99 - MULTIPROVINCIAL"/>
    <n v="0"/>
    <n v="0"/>
  </r>
  <r>
    <s v="2025"/>
    <x v="0"/>
    <x v="0"/>
    <x v="0"/>
    <x v="0"/>
    <x v="2"/>
    <x v="5"/>
    <x v="56"/>
    <x v="1"/>
    <x v="2"/>
    <x v="28"/>
    <x v="1"/>
    <x v="6"/>
    <x v="0"/>
    <x v="0"/>
    <s v="20 - FONDOS CON DESTINO ESPECÍFICO"/>
    <s v="(blank)"/>
    <s v="99 - MULTIPROVINCIAL"/>
    <n v="0"/>
    <n v="0"/>
  </r>
  <r>
    <s v="2025"/>
    <x v="0"/>
    <x v="0"/>
    <x v="0"/>
    <x v="0"/>
    <x v="2"/>
    <x v="5"/>
    <x v="56"/>
    <x v="1"/>
    <x v="2"/>
    <x v="28"/>
    <x v="1"/>
    <x v="9"/>
    <x v="0"/>
    <x v="0"/>
    <s v="20 - FONDOS CON DESTINO ESPECÍFICO"/>
    <s v="(blank)"/>
    <s v="99 - MULTIPROVINCIAL"/>
    <n v="0"/>
    <n v="0"/>
  </r>
  <r>
    <s v="2025"/>
    <x v="0"/>
    <x v="0"/>
    <x v="0"/>
    <x v="0"/>
    <x v="2"/>
    <x v="5"/>
    <x v="56"/>
    <x v="1"/>
    <x v="2"/>
    <x v="28"/>
    <x v="1"/>
    <x v="11"/>
    <x v="0"/>
    <x v="0"/>
    <s v="10 - FONDO GENERAL"/>
    <s v="(blank)"/>
    <s v="99 - MULTIPROVINCIAL"/>
    <n v="0"/>
    <n v="0"/>
  </r>
  <r>
    <s v="2025"/>
    <x v="0"/>
    <x v="0"/>
    <x v="0"/>
    <x v="0"/>
    <x v="2"/>
    <x v="5"/>
    <x v="56"/>
    <x v="1"/>
    <x v="2"/>
    <x v="28"/>
    <x v="1"/>
    <x v="11"/>
    <x v="0"/>
    <x v="0"/>
    <s v="20 - FONDOS CON DESTINO ESPECÍFICO"/>
    <s v="(blank)"/>
    <s v="99 - MULTIPROVINCIAL"/>
    <n v="0"/>
    <n v="0"/>
  </r>
  <r>
    <s v="2025"/>
    <x v="0"/>
    <x v="0"/>
    <x v="0"/>
    <x v="0"/>
    <x v="2"/>
    <x v="5"/>
    <x v="56"/>
    <x v="1"/>
    <x v="2"/>
    <x v="28"/>
    <x v="2"/>
    <x v="14"/>
    <x v="0"/>
    <x v="0"/>
    <s v="10 - FONDO GENERAL"/>
    <s v="(blank)"/>
    <s v="99 - MULTIPROVINCIAL"/>
    <n v="10800000"/>
    <n v="2698260"/>
  </r>
  <r>
    <s v="2025"/>
    <x v="0"/>
    <x v="0"/>
    <x v="0"/>
    <x v="0"/>
    <x v="2"/>
    <x v="5"/>
    <x v="56"/>
    <x v="1"/>
    <x v="2"/>
    <x v="28"/>
    <x v="2"/>
    <x v="15"/>
    <x v="0"/>
    <x v="0"/>
    <s v="10 - FONDO GENERAL"/>
    <s v="(blank)"/>
    <s v="99 - MULTIPROVINCIAL"/>
    <n v="0"/>
    <n v="0"/>
  </r>
  <r>
    <s v="2025"/>
    <x v="0"/>
    <x v="0"/>
    <x v="0"/>
    <x v="0"/>
    <x v="2"/>
    <x v="5"/>
    <x v="56"/>
    <x v="1"/>
    <x v="2"/>
    <x v="28"/>
    <x v="2"/>
    <x v="15"/>
    <x v="0"/>
    <x v="0"/>
    <s v="20 - FONDOS CON DESTINO ESPECÍFICO"/>
    <s v="(blank)"/>
    <s v="99 - MULTIPROVINCIAL"/>
    <n v="0"/>
    <n v="0"/>
  </r>
  <r>
    <s v="2025"/>
    <x v="0"/>
    <x v="0"/>
    <x v="0"/>
    <x v="0"/>
    <x v="2"/>
    <x v="5"/>
    <x v="56"/>
    <x v="1"/>
    <x v="2"/>
    <x v="28"/>
    <x v="2"/>
    <x v="16"/>
    <x v="0"/>
    <x v="0"/>
    <s v="10 - FONDO GENERAL"/>
    <s v="(blank)"/>
    <s v="99 - MULTIPROVINCIAL"/>
    <n v="0"/>
    <n v="0"/>
  </r>
  <r>
    <s v="2025"/>
    <x v="0"/>
    <x v="0"/>
    <x v="0"/>
    <x v="0"/>
    <x v="2"/>
    <x v="5"/>
    <x v="56"/>
    <x v="1"/>
    <x v="2"/>
    <x v="28"/>
    <x v="2"/>
    <x v="16"/>
    <x v="0"/>
    <x v="0"/>
    <s v="20 - FONDOS CON DESTINO ESPECÍFICO"/>
    <s v="(blank)"/>
    <s v="99 - MULTIPROVINCIAL"/>
    <n v="0"/>
    <n v="0"/>
  </r>
  <r>
    <s v="2025"/>
    <x v="0"/>
    <x v="0"/>
    <x v="0"/>
    <x v="0"/>
    <x v="2"/>
    <x v="5"/>
    <x v="56"/>
    <x v="1"/>
    <x v="2"/>
    <x v="28"/>
    <x v="2"/>
    <x v="17"/>
    <x v="0"/>
    <x v="0"/>
    <s v="10 - FONDO GENERAL"/>
    <s v="(blank)"/>
    <s v="99 - MULTIPROVINCIAL"/>
    <n v="72000000"/>
    <n v="8493354.9499999993"/>
  </r>
  <r>
    <s v="2025"/>
    <x v="0"/>
    <x v="0"/>
    <x v="0"/>
    <x v="0"/>
    <x v="2"/>
    <x v="5"/>
    <x v="56"/>
    <x v="1"/>
    <x v="2"/>
    <x v="28"/>
    <x v="2"/>
    <x v="17"/>
    <x v="0"/>
    <x v="0"/>
    <s v="20 - FONDOS CON DESTINO ESPECÍFICO"/>
    <s v="(blank)"/>
    <s v="99 - MULTIPROVINCIAL"/>
    <n v="0"/>
    <n v="5625"/>
  </r>
  <r>
    <s v="2025"/>
    <x v="0"/>
    <x v="0"/>
    <x v="0"/>
    <x v="0"/>
    <x v="2"/>
    <x v="5"/>
    <x v="56"/>
    <x v="1"/>
    <x v="2"/>
    <x v="28"/>
    <x v="2"/>
    <x v="18"/>
    <x v="0"/>
    <x v="0"/>
    <s v="10 - FONDO GENERAL"/>
    <s v="(blank)"/>
    <s v="99 - MULTIPROVINCIAL"/>
    <n v="0"/>
    <n v="0"/>
  </r>
  <r>
    <s v="2025"/>
    <x v="0"/>
    <x v="0"/>
    <x v="0"/>
    <x v="0"/>
    <x v="2"/>
    <x v="5"/>
    <x v="56"/>
    <x v="1"/>
    <x v="2"/>
    <x v="28"/>
    <x v="2"/>
    <x v="18"/>
    <x v="0"/>
    <x v="0"/>
    <s v="20 - FONDOS CON DESTINO ESPECÍFICO"/>
    <s v="(blank)"/>
    <s v="99 - MULTIPROVINCIAL"/>
    <n v="0"/>
    <n v="0"/>
  </r>
  <r>
    <s v="2025"/>
    <x v="0"/>
    <x v="0"/>
    <x v="0"/>
    <x v="0"/>
    <x v="2"/>
    <x v="5"/>
    <x v="56"/>
    <x v="1"/>
    <x v="2"/>
    <x v="28"/>
    <x v="2"/>
    <x v="19"/>
    <x v="0"/>
    <x v="0"/>
    <s v="10 - FONDO GENERAL"/>
    <s v="(blank)"/>
    <s v="99 - MULTIPROVINCIAL"/>
    <n v="0"/>
    <n v="0"/>
  </r>
  <r>
    <s v="2025"/>
    <x v="0"/>
    <x v="0"/>
    <x v="0"/>
    <x v="0"/>
    <x v="2"/>
    <x v="5"/>
    <x v="56"/>
    <x v="1"/>
    <x v="2"/>
    <x v="28"/>
    <x v="2"/>
    <x v="19"/>
    <x v="0"/>
    <x v="0"/>
    <s v="20 - FONDOS CON DESTINO ESPECÍFICO"/>
    <s v="(blank)"/>
    <s v="99 - MULTIPROVINCIAL"/>
    <n v="0"/>
    <n v="0"/>
  </r>
  <r>
    <s v="2025"/>
    <x v="0"/>
    <x v="0"/>
    <x v="0"/>
    <x v="0"/>
    <x v="2"/>
    <x v="5"/>
    <x v="56"/>
    <x v="1"/>
    <x v="2"/>
    <x v="28"/>
    <x v="2"/>
    <x v="20"/>
    <x v="0"/>
    <x v="0"/>
    <s v="10 - FONDO GENERAL"/>
    <s v="(blank)"/>
    <s v="99 - MULTIPROVINCIAL"/>
    <n v="41280000"/>
    <n v="2447056"/>
  </r>
  <r>
    <s v="2025"/>
    <x v="0"/>
    <x v="0"/>
    <x v="0"/>
    <x v="0"/>
    <x v="2"/>
    <x v="5"/>
    <x v="56"/>
    <x v="1"/>
    <x v="2"/>
    <x v="28"/>
    <x v="2"/>
    <x v="20"/>
    <x v="0"/>
    <x v="0"/>
    <s v="20 - FONDOS CON DESTINO ESPECÍFICO"/>
    <s v="(blank)"/>
    <s v="99 - MULTIPROVINCIAL"/>
    <n v="0"/>
    <n v="884420"/>
  </r>
  <r>
    <s v="2025"/>
    <x v="0"/>
    <x v="0"/>
    <x v="0"/>
    <x v="0"/>
    <x v="2"/>
    <x v="5"/>
    <x v="56"/>
    <x v="1"/>
    <x v="2"/>
    <x v="28"/>
    <x v="2"/>
    <x v="21"/>
    <x v="0"/>
    <x v="0"/>
    <s v="10 - FONDO GENERAL"/>
    <s v="(blank)"/>
    <s v="99 - MULTIPROVINCIAL"/>
    <n v="85903061"/>
    <n v="4138944.9499999997"/>
  </r>
  <r>
    <s v="2025"/>
    <x v="0"/>
    <x v="0"/>
    <x v="0"/>
    <x v="0"/>
    <x v="2"/>
    <x v="5"/>
    <x v="56"/>
    <x v="1"/>
    <x v="2"/>
    <x v="28"/>
    <x v="2"/>
    <x v="21"/>
    <x v="0"/>
    <x v="0"/>
    <s v="20 - FONDOS CON DESTINO ESPECÍFICO"/>
    <s v="(blank)"/>
    <s v="99 - MULTIPROVINCIAL"/>
    <n v="163290984"/>
    <n v="202008"/>
  </r>
  <r>
    <s v="2025"/>
    <x v="0"/>
    <x v="0"/>
    <x v="0"/>
    <x v="0"/>
    <x v="2"/>
    <x v="5"/>
    <x v="57"/>
    <x v="3"/>
    <x v="11"/>
    <x v="32"/>
    <x v="0"/>
    <x v="0"/>
    <x v="0"/>
    <x v="0"/>
    <s v="10 - FONDO GENERAL"/>
    <s v="(blank)"/>
    <s v="99 - MULTIPROVINCIAL"/>
    <n v="15664483"/>
    <n v="3698584.44"/>
  </r>
  <r>
    <s v="2025"/>
    <x v="0"/>
    <x v="0"/>
    <x v="0"/>
    <x v="0"/>
    <x v="2"/>
    <x v="5"/>
    <x v="57"/>
    <x v="3"/>
    <x v="11"/>
    <x v="32"/>
    <x v="0"/>
    <x v="4"/>
    <x v="0"/>
    <x v="0"/>
    <s v="10 - FONDO GENERAL"/>
    <s v="(blank)"/>
    <s v="99 - MULTIPROVINCIAL"/>
    <n v="265970"/>
    <n v="60146.97"/>
  </r>
  <r>
    <s v="2025"/>
    <x v="0"/>
    <x v="0"/>
    <x v="0"/>
    <x v="0"/>
    <x v="2"/>
    <x v="5"/>
    <x v="57"/>
    <x v="3"/>
    <x v="11"/>
    <x v="32"/>
    <x v="1"/>
    <x v="5"/>
    <x v="0"/>
    <x v="0"/>
    <s v="10 - FONDO GENERAL"/>
    <s v="(blank)"/>
    <s v="99 - MULTIPROVINCIAL"/>
    <n v="300000"/>
    <n v="24889.239999999998"/>
  </r>
  <r>
    <s v="2025"/>
    <x v="0"/>
    <x v="0"/>
    <x v="0"/>
    <x v="0"/>
    <x v="2"/>
    <x v="5"/>
    <x v="57"/>
    <x v="3"/>
    <x v="11"/>
    <x v="32"/>
    <x v="1"/>
    <x v="7"/>
    <x v="0"/>
    <x v="0"/>
    <s v="10 - FONDO GENERAL"/>
    <s v="(blank)"/>
    <s v="99 - MULTIPROVINCIAL"/>
    <n v="888000"/>
    <n v="220800"/>
  </r>
  <r>
    <s v="2025"/>
    <x v="0"/>
    <x v="0"/>
    <x v="0"/>
    <x v="0"/>
    <x v="2"/>
    <x v="5"/>
    <x v="57"/>
    <x v="3"/>
    <x v="11"/>
    <x v="32"/>
    <x v="1"/>
    <x v="10"/>
    <x v="0"/>
    <x v="0"/>
    <s v="10 - FONDO GENERAL"/>
    <s v="(blank)"/>
    <s v="99 - MULTIPROVINCIAL"/>
    <n v="120000"/>
    <n v="45225"/>
  </r>
  <r>
    <s v="2025"/>
    <x v="0"/>
    <x v="0"/>
    <x v="0"/>
    <x v="0"/>
    <x v="2"/>
    <x v="5"/>
    <x v="57"/>
    <x v="3"/>
    <x v="11"/>
    <x v="32"/>
    <x v="1"/>
    <x v="13"/>
    <x v="0"/>
    <x v="0"/>
    <s v="10 - FONDO GENERAL"/>
    <s v="(blank)"/>
    <s v="99 - MULTIPROVINCIAL"/>
    <n v="153500"/>
    <n v="0"/>
  </r>
  <r>
    <s v="2025"/>
    <x v="0"/>
    <x v="0"/>
    <x v="0"/>
    <x v="0"/>
    <x v="2"/>
    <x v="5"/>
    <x v="57"/>
    <x v="3"/>
    <x v="11"/>
    <x v="32"/>
    <x v="2"/>
    <x v="14"/>
    <x v="0"/>
    <x v="0"/>
    <s v="10 - FONDO GENERAL"/>
    <s v="(blank)"/>
    <s v="99 - MULTIPROVINCIAL"/>
    <n v="7888000"/>
    <n v="1385649.8800000001"/>
  </r>
  <r>
    <s v="2025"/>
    <x v="0"/>
    <x v="0"/>
    <x v="0"/>
    <x v="0"/>
    <x v="2"/>
    <x v="5"/>
    <x v="57"/>
    <x v="3"/>
    <x v="11"/>
    <x v="32"/>
    <x v="2"/>
    <x v="16"/>
    <x v="0"/>
    <x v="0"/>
    <s v="10 - FONDO GENERAL"/>
    <s v="(blank)"/>
    <s v="99 - MULTIPROVINCIAL"/>
    <n v="126505"/>
    <n v="0"/>
  </r>
  <r>
    <s v="2025"/>
    <x v="0"/>
    <x v="0"/>
    <x v="0"/>
    <x v="0"/>
    <x v="2"/>
    <x v="5"/>
    <x v="57"/>
    <x v="3"/>
    <x v="11"/>
    <x v="32"/>
    <x v="2"/>
    <x v="17"/>
    <x v="0"/>
    <x v="0"/>
    <s v="10 - FONDO GENERAL"/>
    <s v="(blank)"/>
    <s v="99 - MULTIPROVINCIAL"/>
    <n v="1642962"/>
    <n v="410724"/>
  </r>
  <r>
    <s v="2025"/>
    <x v="0"/>
    <x v="0"/>
    <x v="0"/>
    <x v="0"/>
    <x v="2"/>
    <x v="5"/>
    <x v="57"/>
    <x v="3"/>
    <x v="11"/>
    <x v="32"/>
    <x v="2"/>
    <x v="18"/>
    <x v="0"/>
    <x v="0"/>
    <s v="10 - FONDO GENERAL"/>
    <s v="(blank)"/>
    <s v="99 - MULTIPROVINCIAL"/>
    <n v="150000"/>
    <n v="0"/>
  </r>
  <r>
    <s v="2025"/>
    <x v="0"/>
    <x v="0"/>
    <x v="0"/>
    <x v="0"/>
    <x v="2"/>
    <x v="5"/>
    <x v="57"/>
    <x v="3"/>
    <x v="11"/>
    <x v="32"/>
    <x v="2"/>
    <x v="19"/>
    <x v="0"/>
    <x v="0"/>
    <s v="10 - FONDO GENERAL"/>
    <s v="(blank)"/>
    <s v="99 - MULTIPROVINCIAL"/>
    <n v="50000"/>
    <n v="0"/>
  </r>
  <r>
    <s v="2025"/>
    <x v="0"/>
    <x v="0"/>
    <x v="0"/>
    <x v="0"/>
    <x v="2"/>
    <x v="5"/>
    <x v="57"/>
    <x v="3"/>
    <x v="11"/>
    <x v="32"/>
    <x v="2"/>
    <x v="20"/>
    <x v="0"/>
    <x v="0"/>
    <s v="10 - FONDO GENERAL"/>
    <s v="(blank)"/>
    <s v="99 - MULTIPROVINCIAL"/>
    <n v="5196500"/>
    <n v="953000"/>
  </r>
  <r>
    <s v="2025"/>
    <x v="0"/>
    <x v="0"/>
    <x v="0"/>
    <x v="0"/>
    <x v="2"/>
    <x v="5"/>
    <x v="57"/>
    <x v="3"/>
    <x v="11"/>
    <x v="32"/>
    <x v="2"/>
    <x v="21"/>
    <x v="0"/>
    <x v="0"/>
    <s v="10 - FONDO GENERAL"/>
    <s v="(blank)"/>
    <s v="99 - MULTIPROVINCIAL"/>
    <n v="500000"/>
    <n v="0"/>
  </r>
  <r>
    <s v="2025"/>
    <x v="0"/>
    <x v="0"/>
    <x v="0"/>
    <x v="0"/>
    <x v="2"/>
    <x v="5"/>
    <x v="58"/>
    <x v="1"/>
    <x v="9"/>
    <x v="24"/>
    <x v="0"/>
    <x v="0"/>
    <x v="0"/>
    <x v="0"/>
    <s v="10 - FONDO GENERAL"/>
    <s v="(blank)"/>
    <s v="32 - SANTO DOMINGO"/>
    <n v="28781900"/>
    <n v="6618350"/>
  </r>
  <r>
    <s v="2025"/>
    <x v="0"/>
    <x v="0"/>
    <x v="0"/>
    <x v="0"/>
    <x v="2"/>
    <x v="5"/>
    <x v="58"/>
    <x v="1"/>
    <x v="9"/>
    <x v="24"/>
    <x v="0"/>
    <x v="4"/>
    <x v="0"/>
    <x v="0"/>
    <s v="10 - FONDO GENERAL"/>
    <s v="(blank)"/>
    <s v="32 - SANTO DOMINGO"/>
    <n v="495604"/>
    <n v="119438.8"/>
  </r>
  <r>
    <s v="2025"/>
    <x v="0"/>
    <x v="0"/>
    <x v="0"/>
    <x v="0"/>
    <x v="2"/>
    <x v="5"/>
    <x v="58"/>
    <x v="1"/>
    <x v="9"/>
    <x v="24"/>
    <x v="1"/>
    <x v="6"/>
    <x v="0"/>
    <x v="0"/>
    <s v="10 - FONDO GENERAL"/>
    <s v="(blank)"/>
    <s v="32 - SANTO DOMINGO"/>
    <n v="300000"/>
    <n v="0"/>
  </r>
  <r>
    <s v="2025"/>
    <x v="0"/>
    <x v="0"/>
    <x v="0"/>
    <x v="0"/>
    <x v="2"/>
    <x v="5"/>
    <x v="58"/>
    <x v="1"/>
    <x v="9"/>
    <x v="24"/>
    <x v="1"/>
    <x v="7"/>
    <x v="0"/>
    <x v="0"/>
    <s v="10 - FONDO GENERAL"/>
    <s v="(blank)"/>
    <s v="32 - SANTO DOMINGO"/>
    <n v="350000"/>
    <n v="0"/>
  </r>
  <r>
    <s v="2025"/>
    <x v="0"/>
    <x v="0"/>
    <x v="0"/>
    <x v="0"/>
    <x v="2"/>
    <x v="5"/>
    <x v="58"/>
    <x v="1"/>
    <x v="9"/>
    <x v="24"/>
    <x v="1"/>
    <x v="8"/>
    <x v="0"/>
    <x v="0"/>
    <s v="10 - FONDO GENERAL"/>
    <s v="(blank)"/>
    <s v="32 - SANTO DOMINGO"/>
    <n v="4500000"/>
    <n v="0"/>
  </r>
  <r>
    <s v="2025"/>
    <x v="0"/>
    <x v="0"/>
    <x v="0"/>
    <x v="0"/>
    <x v="2"/>
    <x v="5"/>
    <x v="58"/>
    <x v="1"/>
    <x v="9"/>
    <x v="24"/>
    <x v="1"/>
    <x v="9"/>
    <x v="0"/>
    <x v="0"/>
    <s v="10 - FONDO GENERAL"/>
    <s v="(blank)"/>
    <s v="32 - SANTO DOMINGO"/>
    <n v="460000"/>
    <n v="76464"/>
  </r>
  <r>
    <s v="2025"/>
    <x v="0"/>
    <x v="0"/>
    <x v="0"/>
    <x v="0"/>
    <x v="2"/>
    <x v="5"/>
    <x v="58"/>
    <x v="1"/>
    <x v="9"/>
    <x v="24"/>
    <x v="1"/>
    <x v="11"/>
    <x v="0"/>
    <x v="0"/>
    <s v="10 - FONDO GENERAL"/>
    <s v="(blank)"/>
    <s v="32 - SANTO DOMINGO"/>
    <n v="2063965"/>
    <n v="409994.3"/>
  </r>
  <r>
    <s v="2025"/>
    <x v="0"/>
    <x v="0"/>
    <x v="0"/>
    <x v="0"/>
    <x v="2"/>
    <x v="5"/>
    <x v="58"/>
    <x v="1"/>
    <x v="9"/>
    <x v="24"/>
    <x v="1"/>
    <x v="12"/>
    <x v="0"/>
    <x v="0"/>
    <s v="10 - FONDO GENERAL"/>
    <s v="(blank)"/>
    <s v="32 - SANTO DOMINGO"/>
    <n v="2400000"/>
    <n v="309999.48"/>
  </r>
  <r>
    <s v="2025"/>
    <x v="0"/>
    <x v="0"/>
    <x v="0"/>
    <x v="0"/>
    <x v="2"/>
    <x v="5"/>
    <x v="58"/>
    <x v="1"/>
    <x v="9"/>
    <x v="24"/>
    <x v="1"/>
    <x v="13"/>
    <x v="0"/>
    <x v="0"/>
    <s v="10 - FONDO GENERAL"/>
    <s v="(blank)"/>
    <s v="32 - SANTO DOMINGO"/>
    <n v="900000"/>
    <n v="750988.58"/>
  </r>
  <r>
    <s v="2025"/>
    <x v="0"/>
    <x v="0"/>
    <x v="0"/>
    <x v="0"/>
    <x v="2"/>
    <x v="5"/>
    <x v="58"/>
    <x v="1"/>
    <x v="9"/>
    <x v="24"/>
    <x v="2"/>
    <x v="14"/>
    <x v="0"/>
    <x v="0"/>
    <s v="10 - FONDO GENERAL"/>
    <s v="(blank)"/>
    <s v="32 - SANTO DOMINGO"/>
    <n v="5290000"/>
    <n v="1258250"/>
  </r>
  <r>
    <s v="2025"/>
    <x v="0"/>
    <x v="0"/>
    <x v="0"/>
    <x v="0"/>
    <x v="2"/>
    <x v="5"/>
    <x v="58"/>
    <x v="1"/>
    <x v="9"/>
    <x v="24"/>
    <x v="2"/>
    <x v="15"/>
    <x v="0"/>
    <x v="0"/>
    <s v="10 - FONDO GENERAL"/>
    <s v="(blank)"/>
    <s v="32 - SANTO DOMINGO"/>
    <n v="420000"/>
    <n v="4779"/>
  </r>
  <r>
    <s v="2025"/>
    <x v="0"/>
    <x v="0"/>
    <x v="0"/>
    <x v="0"/>
    <x v="2"/>
    <x v="5"/>
    <x v="58"/>
    <x v="1"/>
    <x v="9"/>
    <x v="24"/>
    <x v="2"/>
    <x v="16"/>
    <x v="0"/>
    <x v="0"/>
    <s v="10 - FONDO GENERAL"/>
    <s v="(blank)"/>
    <s v="32 - SANTO DOMINGO"/>
    <n v="500000"/>
    <n v="46138"/>
  </r>
  <r>
    <s v="2025"/>
    <x v="0"/>
    <x v="0"/>
    <x v="0"/>
    <x v="0"/>
    <x v="2"/>
    <x v="5"/>
    <x v="58"/>
    <x v="1"/>
    <x v="9"/>
    <x v="24"/>
    <x v="2"/>
    <x v="17"/>
    <x v="0"/>
    <x v="0"/>
    <s v="10 - FONDO GENERAL"/>
    <s v="(blank)"/>
    <s v="32 - SANTO DOMINGO"/>
    <n v="200000"/>
    <n v="140000"/>
  </r>
  <r>
    <s v="2025"/>
    <x v="0"/>
    <x v="0"/>
    <x v="0"/>
    <x v="0"/>
    <x v="2"/>
    <x v="5"/>
    <x v="58"/>
    <x v="1"/>
    <x v="9"/>
    <x v="24"/>
    <x v="2"/>
    <x v="18"/>
    <x v="0"/>
    <x v="0"/>
    <s v="10 - FONDO GENERAL"/>
    <s v="(blank)"/>
    <s v="32 - SANTO DOMINGO"/>
    <n v="200000"/>
    <n v="35251.32"/>
  </r>
  <r>
    <s v="2025"/>
    <x v="0"/>
    <x v="0"/>
    <x v="0"/>
    <x v="0"/>
    <x v="2"/>
    <x v="5"/>
    <x v="58"/>
    <x v="1"/>
    <x v="9"/>
    <x v="24"/>
    <x v="2"/>
    <x v="19"/>
    <x v="0"/>
    <x v="0"/>
    <s v="10 - FONDO GENERAL"/>
    <s v="(blank)"/>
    <s v="32 - SANTO DOMINGO"/>
    <n v="3530228"/>
    <n v="92163.9"/>
  </r>
  <r>
    <s v="2025"/>
    <x v="0"/>
    <x v="0"/>
    <x v="0"/>
    <x v="0"/>
    <x v="2"/>
    <x v="5"/>
    <x v="58"/>
    <x v="1"/>
    <x v="9"/>
    <x v="24"/>
    <x v="2"/>
    <x v="20"/>
    <x v="0"/>
    <x v="0"/>
    <s v="10 - FONDO GENERAL"/>
    <s v="(blank)"/>
    <s v="32 - SANTO DOMINGO"/>
    <n v="2220000"/>
    <n v="538736"/>
  </r>
  <r>
    <s v="2025"/>
    <x v="0"/>
    <x v="0"/>
    <x v="0"/>
    <x v="0"/>
    <x v="2"/>
    <x v="5"/>
    <x v="58"/>
    <x v="1"/>
    <x v="9"/>
    <x v="24"/>
    <x v="2"/>
    <x v="21"/>
    <x v="0"/>
    <x v="0"/>
    <s v="10 - FONDO GENERAL"/>
    <s v="(blank)"/>
    <s v="32 - SANTO DOMINGO"/>
    <n v="1470000"/>
    <n v="476870.34"/>
  </r>
  <r>
    <s v="2025"/>
    <x v="0"/>
    <x v="0"/>
    <x v="0"/>
    <x v="0"/>
    <x v="2"/>
    <x v="5"/>
    <x v="59"/>
    <x v="1"/>
    <x v="9"/>
    <x v="30"/>
    <x v="0"/>
    <x v="0"/>
    <x v="0"/>
    <x v="0"/>
    <s v="10 - FONDO GENERAL"/>
    <s v="(blank)"/>
    <s v="99 - MULTIPROVINCIAL"/>
    <n v="113100721"/>
    <n v="26017621.98"/>
  </r>
  <r>
    <s v="2025"/>
    <x v="0"/>
    <x v="0"/>
    <x v="0"/>
    <x v="0"/>
    <x v="2"/>
    <x v="5"/>
    <x v="59"/>
    <x v="1"/>
    <x v="9"/>
    <x v="30"/>
    <x v="0"/>
    <x v="1"/>
    <x v="0"/>
    <x v="0"/>
    <s v="10 - FONDO GENERAL"/>
    <s v="(blank)"/>
    <s v="99 - MULTIPROVINCIAL"/>
    <n v="991725"/>
    <n v="260107.5"/>
  </r>
  <r>
    <s v="2025"/>
    <x v="0"/>
    <x v="0"/>
    <x v="0"/>
    <x v="0"/>
    <x v="2"/>
    <x v="5"/>
    <x v="59"/>
    <x v="1"/>
    <x v="9"/>
    <x v="30"/>
    <x v="0"/>
    <x v="4"/>
    <x v="0"/>
    <x v="0"/>
    <s v="10 - FONDO GENERAL"/>
    <s v="(blank)"/>
    <s v="99 - MULTIPROVINCIAL"/>
    <n v="7185539"/>
    <n v="1819010.04"/>
  </r>
  <r>
    <s v="2025"/>
    <x v="0"/>
    <x v="0"/>
    <x v="0"/>
    <x v="0"/>
    <x v="2"/>
    <x v="5"/>
    <x v="59"/>
    <x v="1"/>
    <x v="9"/>
    <x v="30"/>
    <x v="1"/>
    <x v="7"/>
    <x v="0"/>
    <x v="0"/>
    <s v="10 - FONDO GENERAL"/>
    <s v="(blank)"/>
    <s v="99 - MULTIPROVINCIAL"/>
    <n v="844800"/>
    <n v="209850"/>
  </r>
  <r>
    <s v="2025"/>
    <x v="0"/>
    <x v="0"/>
    <x v="0"/>
    <x v="0"/>
    <x v="2"/>
    <x v="5"/>
    <x v="59"/>
    <x v="1"/>
    <x v="9"/>
    <x v="30"/>
    <x v="1"/>
    <x v="9"/>
    <x v="0"/>
    <x v="0"/>
    <s v="10 - FONDO GENERAL"/>
    <s v="(blank)"/>
    <s v="99 - MULTIPROVINCIAL"/>
    <n v="326657"/>
    <n v="80339.98"/>
  </r>
  <r>
    <s v="2025"/>
    <x v="0"/>
    <x v="0"/>
    <x v="0"/>
    <x v="0"/>
    <x v="2"/>
    <x v="5"/>
    <x v="59"/>
    <x v="1"/>
    <x v="9"/>
    <x v="30"/>
    <x v="2"/>
    <x v="14"/>
    <x v="0"/>
    <x v="0"/>
    <s v="10 - FONDO GENERAL"/>
    <s v="(blank)"/>
    <s v="99 - MULTIPROVINCIAL"/>
    <n v="80000"/>
    <n v="14560.61"/>
  </r>
  <r>
    <s v="2025"/>
    <x v="0"/>
    <x v="0"/>
    <x v="0"/>
    <x v="0"/>
    <x v="2"/>
    <x v="5"/>
    <x v="59"/>
    <x v="1"/>
    <x v="9"/>
    <x v="30"/>
    <x v="2"/>
    <x v="15"/>
    <x v="0"/>
    <x v="0"/>
    <s v="10 - FONDO GENERAL"/>
    <s v="(blank)"/>
    <s v="99 - MULTIPROVINCIAL"/>
    <n v="3259000"/>
    <n v="777053.6"/>
  </r>
  <r>
    <s v="2025"/>
    <x v="0"/>
    <x v="0"/>
    <x v="0"/>
    <x v="0"/>
    <x v="2"/>
    <x v="5"/>
    <x v="59"/>
    <x v="1"/>
    <x v="9"/>
    <x v="30"/>
    <x v="2"/>
    <x v="16"/>
    <x v="0"/>
    <x v="0"/>
    <s v="10 - FONDO GENERAL"/>
    <s v="(blank)"/>
    <s v="99 - MULTIPROVINCIAL"/>
    <n v="1732710"/>
    <n v="416787.21000000008"/>
  </r>
  <r>
    <s v="2025"/>
    <x v="0"/>
    <x v="0"/>
    <x v="0"/>
    <x v="0"/>
    <x v="2"/>
    <x v="5"/>
    <x v="59"/>
    <x v="1"/>
    <x v="9"/>
    <x v="30"/>
    <x v="2"/>
    <x v="18"/>
    <x v="0"/>
    <x v="0"/>
    <s v="10 - FONDO GENERAL"/>
    <s v="(blank)"/>
    <s v="99 - MULTIPROVINCIAL"/>
    <n v="65000"/>
    <n v="0"/>
  </r>
  <r>
    <s v="2025"/>
    <x v="0"/>
    <x v="0"/>
    <x v="0"/>
    <x v="0"/>
    <x v="2"/>
    <x v="5"/>
    <x v="59"/>
    <x v="1"/>
    <x v="9"/>
    <x v="30"/>
    <x v="2"/>
    <x v="19"/>
    <x v="0"/>
    <x v="0"/>
    <s v="10 - FONDO GENERAL"/>
    <s v="(blank)"/>
    <s v="99 - MULTIPROVINCIAL"/>
    <n v="1595848"/>
    <n v="117083.28"/>
  </r>
  <r>
    <s v="2025"/>
    <x v="0"/>
    <x v="0"/>
    <x v="0"/>
    <x v="0"/>
    <x v="2"/>
    <x v="5"/>
    <x v="59"/>
    <x v="1"/>
    <x v="9"/>
    <x v="30"/>
    <x v="2"/>
    <x v="20"/>
    <x v="0"/>
    <x v="0"/>
    <s v="10 - FONDO GENERAL"/>
    <s v="(blank)"/>
    <s v="99 - MULTIPROVINCIAL"/>
    <n v="6479720"/>
    <n v="811862.15"/>
  </r>
  <r>
    <s v="2025"/>
    <x v="0"/>
    <x v="0"/>
    <x v="0"/>
    <x v="0"/>
    <x v="2"/>
    <x v="5"/>
    <x v="59"/>
    <x v="1"/>
    <x v="9"/>
    <x v="30"/>
    <x v="2"/>
    <x v="21"/>
    <x v="0"/>
    <x v="0"/>
    <s v="10 - FONDO GENERAL"/>
    <s v="(blank)"/>
    <s v="99 - MULTIPROVINCIAL"/>
    <n v="16218000"/>
    <n v="939792.32"/>
  </r>
  <r>
    <s v="2025"/>
    <x v="0"/>
    <x v="0"/>
    <x v="0"/>
    <x v="0"/>
    <x v="2"/>
    <x v="5"/>
    <x v="60"/>
    <x v="0"/>
    <x v="6"/>
    <x v="29"/>
    <x v="0"/>
    <x v="0"/>
    <x v="0"/>
    <x v="0"/>
    <s v="10 - FONDO GENERAL"/>
    <s v="(blank)"/>
    <s v="99 - MULTIPROVINCIAL"/>
    <n v="20882583"/>
    <n v="4815000"/>
  </r>
  <r>
    <s v="2025"/>
    <x v="0"/>
    <x v="0"/>
    <x v="0"/>
    <x v="0"/>
    <x v="2"/>
    <x v="5"/>
    <x v="60"/>
    <x v="0"/>
    <x v="6"/>
    <x v="29"/>
    <x v="0"/>
    <x v="1"/>
    <x v="0"/>
    <x v="0"/>
    <s v="10 - FONDO GENERAL"/>
    <s v="(blank)"/>
    <s v="99 - MULTIPROVINCIAL"/>
    <n v="270000"/>
    <n v="66768"/>
  </r>
  <r>
    <s v="2025"/>
    <x v="0"/>
    <x v="0"/>
    <x v="0"/>
    <x v="0"/>
    <x v="2"/>
    <x v="5"/>
    <x v="60"/>
    <x v="0"/>
    <x v="6"/>
    <x v="29"/>
    <x v="0"/>
    <x v="4"/>
    <x v="0"/>
    <x v="0"/>
    <s v="10 - FONDO GENERAL"/>
    <s v="(blank)"/>
    <s v="99 - MULTIPROVINCIAL"/>
    <n v="265300"/>
    <n v="63418.5"/>
  </r>
  <r>
    <s v="2025"/>
    <x v="0"/>
    <x v="0"/>
    <x v="0"/>
    <x v="0"/>
    <x v="2"/>
    <x v="5"/>
    <x v="60"/>
    <x v="0"/>
    <x v="6"/>
    <x v="29"/>
    <x v="1"/>
    <x v="5"/>
    <x v="0"/>
    <x v="0"/>
    <s v="10 - FONDO GENERAL"/>
    <s v="(blank)"/>
    <s v="99 - MULTIPROVINCIAL"/>
    <n v="1225000"/>
    <n v="277331.3"/>
  </r>
  <r>
    <s v="2025"/>
    <x v="0"/>
    <x v="0"/>
    <x v="0"/>
    <x v="0"/>
    <x v="2"/>
    <x v="5"/>
    <x v="60"/>
    <x v="0"/>
    <x v="6"/>
    <x v="29"/>
    <x v="1"/>
    <x v="7"/>
    <x v="0"/>
    <x v="0"/>
    <s v="10 - FONDO GENERAL"/>
    <s v="(blank)"/>
    <s v="99 - MULTIPROVINCIAL"/>
    <n v="400000"/>
    <n v="97800"/>
  </r>
  <r>
    <s v="2025"/>
    <x v="0"/>
    <x v="0"/>
    <x v="0"/>
    <x v="0"/>
    <x v="2"/>
    <x v="5"/>
    <x v="60"/>
    <x v="0"/>
    <x v="6"/>
    <x v="29"/>
    <x v="1"/>
    <x v="11"/>
    <x v="0"/>
    <x v="0"/>
    <s v="10 - FONDO GENERAL"/>
    <s v="(blank)"/>
    <s v="99 - MULTIPROVINCIAL"/>
    <n v="840000"/>
    <n v="0"/>
  </r>
  <r>
    <s v="2025"/>
    <x v="0"/>
    <x v="0"/>
    <x v="0"/>
    <x v="0"/>
    <x v="2"/>
    <x v="5"/>
    <x v="60"/>
    <x v="0"/>
    <x v="6"/>
    <x v="29"/>
    <x v="1"/>
    <x v="12"/>
    <x v="0"/>
    <x v="0"/>
    <s v="10 - FONDO GENERAL"/>
    <s v="(blank)"/>
    <s v="99 - MULTIPROVINCIAL"/>
    <n v="300000"/>
    <n v="0"/>
  </r>
  <r>
    <s v="2025"/>
    <x v="0"/>
    <x v="0"/>
    <x v="0"/>
    <x v="0"/>
    <x v="2"/>
    <x v="5"/>
    <x v="60"/>
    <x v="0"/>
    <x v="6"/>
    <x v="29"/>
    <x v="2"/>
    <x v="14"/>
    <x v="0"/>
    <x v="0"/>
    <s v="10 - FONDO GENERAL"/>
    <s v="(blank)"/>
    <s v="99 - MULTIPROVINCIAL"/>
    <n v="2100000"/>
    <n v="374346"/>
  </r>
  <r>
    <s v="2025"/>
    <x v="0"/>
    <x v="0"/>
    <x v="0"/>
    <x v="0"/>
    <x v="2"/>
    <x v="5"/>
    <x v="60"/>
    <x v="0"/>
    <x v="6"/>
    <x v="29"/>
    <x v="2"/>
    <x v="15"/>
    <x v="0"/>
    <x v="0"/>
    <s v="10 - FONDO GENERAL"/>
    <s v="(blank)"/>
    <s v="99 - MULTIPROVINCIAL"/>
    <n v="950000"/>
    <n v="199998.46"/>
  </r>
  <r>
    <s v="2025"/>
    <x v="0"/>
    <x v="0"/>
    <x v="0"/>
    <x v="0"/>
    <x v="2"/>
    <x v="5"/>
    <x v="60"/>
    <x v="0"/>
    <x v="6"/>
    <x v="29"/>
    <x v="2"/>
    <x v="16"/>
    <x v="0"/>
    <x v="0"/>
    <s v="10 - FONDO GENERAL"/>
    <s v="(blank)"/>
    <s v="99 - MULTIPROVINCIAL"/>
    <n v="350000"/>
    <n v="0"/>
  </r>
  <r>
    <s v="2025"/>
    <x v="0"/>
    <x v="0"/>
    <x v="0"/>
    <x v="0"/>
    <x v="2"/>
    <x v="5"/>
    <x v="60"/>
    <x v="0"/>
    <x v="6"/>
    <x v="29"/>
    <x v="2"/>
    <x v="18"/>
    <x v="0"/>
    <x v="0"/>
    <s v="10 - FONDO GENERAL"/>
    <s v="(blank)"/>
    <s v="99 - MULTIPROVINCIAL"/>
    <n v="425000"/>
    <n v="0"/>
  </r>
  <r>
    <s v="2025"/>
    <x v="0"/>
    <x v="0"/>
    <x v="0"/>
    <x v="0"/>
    <x v="2"/>
    <x v="5"/>
    <x v="60"/>
    <x v="0"/>
    <x v="6"/>
    <x v="29"/>
    <x v="2"/>
    <x v="19"/>
    <x v="0"/>
    <x v="0"/>
    <s v="10 - FONDO GENERAL"/>
    <s v="(blank)"/>
    <s v="99 - MULTIPROVINCIAL"/>
    <n v="75000"/>
    <n v="0"/>
  </r>
  <r>
    <s v="2025"/>
    <x v="0"/>
    <x v="0"/>
    <x v="0"/>
    <x v="0"/>
    <x v="2"/>
    <x v="5"/>
    <x v="60"/>
    <x v="0"/>
    <x v="6"/>
    <x v="29"/>
    <x v="2"/>
    <x v="20"/>
    <x v="0"/>
    <x v="0"/>
    <s v="10 - FONDO GENERAL"/>
    <s v="(blank)"/>
    <s v="99 - MULTIPROVINCIAL"/>
    <n v="10585000"/>
    <n v="2491698.11"/>
  </r>
  <r>
    <s v="2025"/>
    <x v="0"/>
    <x v="0"/>
    <x v="0"/>
    <x v="0"/>
    <x v="2"/>
    <x v="5"/>
    <x v="60"/>
    <x v="0"/>
    <x v="6"/>
    <x v="29"/>
    <x v="2"/>
    <x v="21"/>
    <x v="0"/>
    <x v="0"/>
    <s v="10 - FONDO GENERAL"/>
    <s v="(blank)"/>
    <s v="99 - MULTIPROVINCIAL"/>
    <n v="1536523"/>
    <n v="200930.4"/>
  </r>
  <r>
    <s v="2025"/>
    <x v="0"/>
    <x v="0"/>
    <x v="0"/>
    <x v="0"/>
    <x v="2"/>
    <x v="5"/>
    <x v="61"/>
    <x v="1"/>
    <x v="3"/>
    <x v="5"/>
    <x v="0"/>
    <x v="0"/>
    <x v="0"/>
    <x v="0"/>
    <s v="10 - FONDO GENERAL"/>
    <s v="(blank)"/>
    <s v="99 - MULTIPROVINCIAL"/>
    <n v="67058873"/>
    <n v="18260400"/>
  </r>
  <r>
    <s v="2025"/>
    <x v="0"/>
    <x v="0"/>
    <x v="0"/>
    <x v="0"/>
    <x v="2"/>
    <x v="5"/>
    <x v="61"/>
    <x v="1"/>
    <x v="3"/>
    <x v="5"/>
    <x v="0"/>
    <x v="4"/>
    <x v="0"/>
    <x v="0"/>
    <s v="10 - FONDO GENERAL"/>
    <s v="(blank)"/>
    <s v="99 - MULTIPROVINCIAL"/>
    <n v="1654853"/>
    <n v="549651.87"/>
  </r>
  <r>
    <s v="2025"/>
    <x v="0"/>
    <x v="0"/>
    <x v="0"/>
    <x v="0"/>
    <x v="2"/>
    <x v="5"/>
    <x v="61"/>
    <x v="1"/>
    <x v="3"/>
    <x v="5"/>
    <x v="1"/>
    <x v="5"/>
    <x v="0"/>
    <x v="0"/>
    <s v="10 - FONDO GENERAL"/>
    <s v="(blank)"/>
    <s v="99 - MULTIPROVINCIAL"/>
    <n v="5040000"/>
    <n v="1432396.03"/>
  </r>
  <r>
    <s v="2025"/>
    <x v="0"/>
    <x v="0"/>
    <x v="0"/>
    <x v="0"/>
    <x v="2"/>
    <x v="5"/>
    <x v="61"/>
    <x v="1"/>
    <x v="3"/>
    <x v="5"/>
    <x v="1"/>
    <x v="10"/>
    <x v="0"/>
    <x v="0"/>
    <s v="10 - FONDO GENERAL"/>
    <s v="(blank)"/>
    <s v="99 - MULTIPROVINCIAL"/>
    <n v="1586165"/>
    <n v="345945"/>
  </r>
  <r>
    <s v="2025"/>
    <x v="0"/>
    <x v="0"/>
    <x v="0"/>
    <x v="0"/>
    <x v="2"/>
    <x v="5"/>
    <x v="61"/>
    <x v="1"/>
    <x v="3"/>
    <x v="5"/>
    <x v="2"/>
    <x v="14"/>
    <x v="0"/>
    <x v="0"/>
    <s v="10 - FONDO GENERAL"/>
    <s v="(blank)"/>
    <s v="99 - MULTIPROVINCIAL"/>
    <n v="9120000"/>
    <n v="2276280"/>
  </r>
  <r>
    <s v="2025"/>
    <x v="0"/>
    <x v="0"/>
    <x v="0"/>
    <x v="0"/>
    <x v="2"/>
    <x v="5"/>
    <x v="61"/>
    <x v="1"/>
    <x v="3"/>
    <x v="5"/>
    <x v="2"/>
    <x v="16"/>
    <x v="0"/>
    <x v="0"/>
    <s v="10 - FONDO GENERAL"/>
    <s v="(blank)"/>
    <s v="99 - MULTIPROVINCIAL"/>
    <n v="1205000"/>
    <n v="129210"/>
  </r>
  <r>
    <s v="2025"/>
    <x v="0"/>
    <x v="0"/>
    <x v="0"/>
    <x v="0"/>
    <x v="2"/>
    <x v="5"/>
    <x v="61"/>
    <x v="1"/>
    <x v="3"/>
    <x v="5"/>
    <x v="2"/>
    <x v="20"/>
    <x v="0"/>
    <x v="0"/>
    <s v="10 - FONDO GENERAL"/>
    <s v="(blank)"/>
    <s v="99 - MULTIPROVINCIAL"/>
    <n v="5538000"/>
    <n v="935390"/>
  </r>
  <r>
    <s v="2025"/>
    <x v="0"/>
    <x v="0"/>
    <x v="0"/>
    <x v="0"/>
    <x v="2"/>
    <x v="5"/>
    <x v="61"/>
    <x v="1"/>
    <x v="3"/>
    <x v="5"/>
    <x v="2"/>
    <x v="21"/>
    <x v="0"/>
    <x v="0"/>
    <s v="10 - FONDO GENERAL"/>
    <s v="(blank)"/>
    <s v="99 - MULTIPROVINCIAL"/>
    <n v="2000000"/>
    <n v="179596"/>
  </r>
  <r>
    <s v="2025"/>
    <x v="0"/>
    <x v="0"/>
    <x v="0"/>
    <x v="0"/>
    <x v="2"/>
    <x v="5"/>
    <x v="62"/>
    <x v="0"/>
    <x v="6"/>
    <x v="29"/>
    <x v="0"/>
    <x v="0"/>
    <x v="0"/>
    <x v="0"/>
    <s v="10 - FONDO GENERAL"/>
    <s v="(blank)"/>
    <s v="01 - DISTRITO NACIONAL"/>
    <n v="142977600"/>
    <n v="54093200"/>
  </r>
  <r>
    <s v="2025"/>
    <x v="0"/>
    <x v="0"/>
    <x v="0"/>
    <x v="0"/>
    <x v="2"/>
    <x v="5"/>
    <x v="62"/>
    <x v="0"/>
    <x v="6"/>
    <x v="29"/>
    <x v="0"/>
    <x v="1"/>
    <x v="0"/>
    <x v="0"/>
    <s v="10 - FONDO GENERAL"/>
    <s v="(blank)"/>
    <s v="01 - DISTRITO NACIONAL"/>
    <n v="137211675"/>
    <n v="10107383.5"/>
  </r>
  <r>
    <s v="2025"/>
    <x v="0"/>
    <x v="0"/>
    <x v="0"/>
    <x v="0"/>
    <x v="2"/>
    <x v="5"/>
    <x v="62"/>
    <x v="0"/>
    <x v="6"/>
    <x v="29"/>
    <x v="0"/>
    <x v="4"/>
    <x v="0"/>
    <x v="0"/>
    <s v="10 - FONDO GENERAL"/>
    <s v="(blank)"/>
    <s v="01 - DISTRITO NACIONAL"/>
    <n v="994800"/>
    <n v="243316.63"/>
  </r>
  <r>
    <s v="2025"/>
    <x v="0"/>
    <x v="0"/>
    <x v="0"/>
    <x v="0"/>
    <x v="2"/>
    <x v="5"/>
    <x v="62"/>
    <x v="0"/>
    <x v="6"/>
    <x v="29"/>
    <x v="1"/>
    <x v="5"/>
    <x v="0"/>
    <x v="0"/>
    <s v="10 - FONDO GENERAL"/>
    <s v="(blank)"/>
    <s v="01 - DISTRITO NACIONAL"/>
    <n v="25280000"/>
    <n v="190114.31"/>
  </r>
  <r>
    <s v="2025"/>
    <x v="0"/>
    <x v="0"/>
    <x v="0"/>
    <x v="0"/>
    <x v="2"/>
    <x v="5"/>
    <x v="62"/>
    <x v="0"/>
    <x v="6"/>
    <x v="29"/>
    <x v="1"/>
    <x v="6"/>
    <x v="0"/>
    <x v="0"/>
    <s v="10 - FONDO GENERAL"/>
    <s v="(blank)"/>
    <s v="01 - DISTRITO NACIONAL"/>
    <n v="450000"/>
    <n v="476684.6"/>
  </r>
  <r>
    <s v="2025"/>
    <x v="0"/>
    <x v="0"/>
    <x v="0"/>
    <x v="0"/>
    <x v="2"/>
    <x v="5"/>
    <x v="62"/>
    <x v="0"/>
    <x v="6"/>
    <x v="29"/>
    <x v="1"/>
    <x v="7"/>
    <x v="0"/>
    <x v="0"/>
    <s v="10 - FONDO GENERAL"/>
    <s v="(blank)"/>
    <s v="01 - DISTRITO NACIONAL"/>
    <n v="12000000"/>
    <n v="0"/>
  </r>
  <r>
    <s v="2025"/>
    <x v="0"/>
    <x v="0"/>
    <x v="0"/>
    <x v="0"/>
    <x v="2"/>
    <x v="5"/>
    <x v="62"/>
    <x v="0"/>
    <x v="6"/>
    <x v="29"/>
    <x v="1"/>
    <x v="9"/>
    <x v="0"/>
    <x v="0"/>
    <s v="10 - FONDO GENERAL"/>
    <s v="(blank)"/>
    <s v="01 - DISTRITO NACIONAL"/>
    <n v="300000"/>
    <n v="0"/>
  </r>
  <r>
    <s v="2025"/>
    <x v="0"/>
    <x v="0"/>
    <x v="0"/>
    <x v="0"/>
    <x v="2"/>
    <x v="5"/>
    <x v="62"/>
    <x v="0"/>
    <x v="6"/>
    <x v="29"/>
    <x v="1"/>
    <x v="11"/>
    <x v="0"/>
    <x v="0"/>
    <s v="10 - FONDO GENERAL"/>
    <s v="(blank)"/>
    <s v="01 - DISTRITO NACIONAL"/>
    <n v="6620000"/>
    <n v="521036.21"/>
  </r>
  <r>
    <s v="2025"/>
    <x v="0"/>
    <x v="0"/>
    <x v="0"/>
    <x v="0"/>
    <x v="2"/>
    <x v="5"/>
    <x v="62"/>
    <x v="0"/>
    <x v="6"/>
    <x v="29"/>
    <x v="1"/>
    <x v="12"/>
    <x v="0"/>
    <x v="0"/>
    <s v="10 - FONDO GENERAL"/>
    <s v="(blank)"/>
    <s v="01 - DISTRITO NACIONAL"/>
    <n v="3200000"/>
    <n v="670818.19999999995"/>
  </r>
  <r>
    <s v="2025"/>
    <x v="0"/>
    <x v="0"/>
    <x v="0"/>
    <x v="0"/>
    <x v="2"/>
    <x v="5"/>
    <x v="62"/>
    <x v="0"/>
    <x v="6"/>
    <x v="29"/>
    <x v="1"/>
    <x v="13"/>
    <x v="0"/>
    <x v="0"/>
    <s v="10 - FONDO GENERAL"/>
    <s v="(blank)"/>
    <s v="01 - DISTRITO NACIONAL"/>
    <n v="0"/>
    <n v="571188"/>
  </r>
  <r>
    <s v="2025"/>
    <x v="0"/>
    <x v="0"/>
    <x v="0"/>
    <x v="0"/>
    <x v="2"/>
    <x v="5"/>
    <x v="62"/>
    <x v="0"/>
    <x v="6"/>
    <x v="29"/>
    <x v="2"/>
    <x v="14"/>
    <x v="0"/>
    <x v="0"/>
    <s v="10 - FONDO GENERAL"/>
    <s v="(blank)"/>
    <s v="01 - DISTRITO NACIONAL"/>
    <n v="18500000"/>
    <n v="4501170"/>
  </r>
  <r>
    <s v="2025"/>
    <x v="0"/>
    <x v="0"/>
    <x v="0"/>
    <x v="0"/>
    <x v="2"/>
    <x v="5"/>
    <x v="62"/>
    <x v="0"/>
    <x v="6"/>
    <x v="29"/>
    <x v="2"/>
    <x v="15"/>
    <x v="0"/>
    <x v="0"/>
    <s v="10 - FONDO GENERAL"/>
    <s v="(blank)"/>
    <s v="01 - DISTRITO NACIONAL"/>
    <n v="8953600"/>
    <n v="1075231.3399999999"/>
  </r>
  <r>
    <s v="2025"/>
    <x v="0"/>
    <x v="0"/>
    <x v="0"/>
    <x v="0"/>
    <x v="2"/>
    <x v="5"/>
    <x v="62"/>
    <x v="0"/>
    <x v="6"/>
    <x v="29"/>
    <x v="2"/>
    <x v="16"/>
    <x v="0"/>
    <x v="0"/>
    <s v="10 - FONDO GENERAL"/>
    <s v="(blank)"/>
    <s v="01 - DISTRITO NACIONAL"/>
    <n v="3893465"/>
    <n v="313212.58999999997"/>
  </r>
  <r>
    <s v="2025"/>
    <x v="0"/>
    <x v="0"/>
    <x v="0"/>
    <x v="0"/>
    <x v="2"/>
    <x v="5"/>
    <x v="62"/>
    <x v="0"/>
    <x v="6"/>
    <x v="29"/>
    <x v="2"/>
    <x v="17"/>
    <x v="0"/>
    <x v="0"/>
    <s v="10 - FONDO GENERAL"/>
    <s v="(blank)"/>
    <s v="01 - DISTRITO NACIONAL"/>
    <n v="500000"/>
    <n v="250762.5"/>
  </r>
  <r>
    <s v="2025"/>
    <x v="0"/>
    <x v="0"/>
    <x v="0"/>
    <x v="0"/>
    <x v="2"/>
    <x v="5"/>
    <x v="62"/>
    <x v="0"/>
    <x v="6"/>
    <x v="29"/>
    <x v="2"/>
    <x v="18"/>
    <x v="0"/>
    <x v="0"/>
    <s v="10 - FONDO GENERAL"/>
    <s v="(blank)"/>
    <s v="01 - DISTRITO NACIONAL"/>
    <n v="1300000"/>
    <n v="950426.54"/>
  </r>
  <r>
    <s v="2025"/>
    <x v="0"/>
    <x v="0"/>
    <x v="0"/>
    <x v="0"/>
    <x v="2"/>
    <x v="5"/>
    <x v="62"/>
    <x v="0"/>
    <x v="6"/>
    <x v="29"/>
    <x v="2"/>
    <x v="19"/>
    <x v="0"/>
    <x v="0"/>
    <s v="10 - FONDO GENERAL"/>
    <s v="(blank)"/>
    <s v="01 - DISTRITO NACIONAL"/>
    <n v="1764800"/>
    <n v="457941.85000000003"/>
  </r>
  <r>
    <s v="2025"/>
    <x v="0"/>
    <x v="0"/>
    <x v="0"/>
    <x v="0"/>
    <x v="2"/>
    <x v="5"/>
    <x v="62"/>
    <x v="0"/>
    <x v="6"/>
    <x v="29"/>
    <x v="2"/>
    <x v="20"/>
    <x v="0"/>
    <x v="0"/>
    <s v="10 - FONDO GENERAL"/>
    <s v="(blank)"/>
    <s v="01 - DISTRITO NACIONAL"/>
    <n v="19400000"/>
    <n v="306448.92000000004"/>
  </r>
  <r>
    <s v="2025"/>
    <x v="0"/>
    <x v="0"/>
    <x v="0"/>
    <x v="0"/>
    <x v="2"/>
    <x v="5"/>
    <x v="62"/>
    <x v="0"/>
    <x v="6"/>
    <x v="29"/>
    <x v="2"/>
    <x v="21"/>
    <x v="0"/>
    <x v="0"/>
    <s v="10 - FONDO GENERAL"/>
    <s v="(blank)"/>
    <s v="01 - DISTRITO NACIONAL"/>
    <n v="9120000"/>
    <n v="1143762.5899999996"/>
  </r>
  <r>
    <s v="2025"/>
    <x v="0"/>
    <x v="0"/>
    <x v="0"/>
    <x v="0"/>
    <x v="2"/>
    <x v="5"/>
    <x v="63"/>
    <x v="1"/>
    <x v="2"/>
    <x v="28"/>
    <x v="0"/>
    <x v="0"/>
    <x v="0"/>
    <x v="0"/>
    <s v="10 - FONDO GENERAL"/>
    <s v="(blank)"/>
    <s v="99 - MULTIPROVINCIAL"/>
    <n v="737293347"/>
    <n v="188222310.48000002"/>
  </r>
  <r>
    <s v="2025"/>
    <x v="0"/>
    <x v="0"/>
    <x v="0"/>
    <x v="0"/>
    <x v="2"/>
    <x v="5"/>
    <x v="63"/>
    <x v="1"/>
    <x v="2"/>
    <x v="28"/>
    <x v="0"/>
    <x v="1"/>
    <x v="0"/>
    <x v="0"/>
    <s v="20 - FONDOS CON DESTINO ESPECÍFICO"/>
    <s v="(blank)"/>
    <s v="99 - MULTIPROVINCIAL"/>
    <n v="16712606"/>
    <n v="0"/>
  </r>
  <r>
    <s v="2025"/>
    <x v="0"/>
    <x v="0"/>
    <x v="0"/>
    <x v="0"/>
    <x v="2"/>
    <x v="5"/>
    <x v="63"/>
    <x v="1"/>
    <x v="2"/>
    <x v="28"/>
    <x v="0"/>
    <x v="4"/>
    <x v="0"/>
    <x v="0"/>
    <s v="10 - FONDO GENERAL"/>
    <s v="(blank)"/>
    <s v="99 - MULTIPROVINCIAL"/>
    <n v="15213237"/>
    <n v="4945325.4399999995"/>
  </r>
  <r>
    <s v="2025"/>
    <x v="0"/>
    <x v="0"/>
    <x v="0"/>
    <x v="0"/>
    <x v="2"/>
    <x v="5"/>
    <x v="63"/>
    <x v="1"/>
    <x v="2"/>
    <x v="28"/>
    <x v="1"/>
    <x v="5"/>
    <x v="0"/>
    <x v="0"/>
    <s v="10 - FONDO GENERAL"/>
    <s v="(blank)"/>
    <s v="99 - MULTIPROVINCIAL"/>
    <n v="34170212"/>
    <n v="8031348.790000001"/>
  </r>
  <r>
    <s v="2025"/>
    <x v="0"/>
    <x v="0"/>
    <x v="0"/>
    <x v="0"/>
    <x v="2"/>
    <x v="5"/>
    <x v="63"/>
    <x v="1"/>
    <x v="2"/>
    <x v="28"/>
    <x v="1"/>
    <x v="5"/>
    <x v="0"/>
    <x v="0"/>
    <s v="20 - FONDOS CON DESTINO ESPECÍFICO"/>
    <s v="(blank)"/>
    <s v="99 - MULTIPROVINCIAL"/>
    <n v="250000"/>
    <n v="478000"/>
  </r>
  <r>
    <s v="2025"/>
    <x v="0"/>
    <x v="0"/>
    <x v="0"/>
    <x v="0"/>
    <x v="2"/>
    <x v="5"/>
    <x v="63"/>
    <x v="1"/>
    <x v="2"/>
    <x v="28"/>
    <x v="1"/>
    <x v="6"/>
    <x v="0"/>
    <x v="0"/>
    <s v="20 - FONDOS CON DESTINO ESPECÍFICO"/>
    <s v="(blank)"/>
    <s v="99 - MULTIPROVINCIAL"/>
    <n v="4972075"/>
    <n v="272891.76"/>
  </r>
  <r>
    <s v="2025"/>
    <x v="0"/>
    <x v="0"/>
    <x v="0"/>
    <x v="0"/>
    <x v="2"/>
    <x v="5"/>
    <x v="63"/>
    <x v="1"/>
    <x v="2"/>
    <x v="28"/>
    <x v="1"/>
    <x v="8"/>
    <x v="0"/>
    <x v="0"/>
    <s v="10 - FONDO GENERAL"/>
    <s v="(blank)"/>
    <s v="99 - MULTIPROVINCIAL"/>
    <n v="60000"/>
    <n v="0"/>
  </r>
  <r>
    <s v="2025"/>
    <x v="0"/>
    <x v="0"/>
    <x v="0"/>
    <x v="0"/>
    <x v="2"/>
    <x v="5"/>
    <x v="63"/>
    <x v="1"/>
    <x v="2"/>
    <x v="28"/>
    <x v="1"/>
    <x v="8"/>
    <x v="0"/>
    <x v="0"/>
    <s v="20 - FONDOS CON DESTINO ESPECÍFICO"/>
    <s v="(blank)"/>
    <s v="99 - MULTIPROVINCIAL"/>
    <n v="0"/>
    <n v="0"/>
  </r>
  <r>
    <s v="2025"/>
    <x v="0"/>
    <x v="0"/>
    <x v="0"/>
    <x v="0"/>
    <x v="2"/>
    <x v="5"/>
    <x v="63"/>
    <x v="1"/>
    <x v="2"/>
    <x v="28"/>
    <x v="1"/>
    <x v="9"/>
    <x v="0"/>
    <x v="0"/>
    <s v="10 - FONDO GENERAL"/>
    <s v="(blank)"/>
    <s v="99 - MULTIPROVINCIAL"/>
    <n v="1640000"/>
    <n v="0"/>
  </r>
  <r>
    <s v="2025"/>
    <x v="0"/>
    <x v="0"/>
    <x v="0"/>
    <x v="0"/>
    <x v="2"/>
    <x v="5"/>
    <x v="63"/>
    <x v="1"/>
    <x v="2"/>
    <x v="28"/>
    <x v="1"/>
    <x v="9"/>
    <x v="0"/>
    <x v="0"/>
    <s v="20 - FONDOS CON DESTINO ESPECÍFICO"/>
    <s v="(blank)"/>
    <s v="99 - MULTIPROVINCIAL"/>
    <n v="231368"/>
    <n v="0"/>
  </r>
  <r>
    <s v="2025"/>
    <x v="0"/>
    <x v="0"/>
    <x v="0"/>
    <x v="0"/>
    <x v="2"/>
    <x v="5"/>
    <x v="63"/>
    <x v="1"/>
    <x v="2"/>
    <x v="28"/>
    <x v="1"/>
    <x v="10"/>
    <x v="0"/>
    <x v="0"/>
    <s v="10 - FONDO GENERAL"/>
    <s v="(blank)"/>
    <s v="99 - MULTIPROVINCIAL"/>
    <n v="100000"/>
    <n v="2293701.7999999998"/>
  </r>
  <r>
    <s v="2025"/>
    <x v="0"/>
    <x v="0"/>
    <x v="0"/>
    <x v="0"/>
    <x v="2"/>
    <x v="5"/>
    <x v="63"/>
    <x v="1"/>
    <x v="2"/>
    <x v="28"/>
    <x v="1"/>
    <x v="11"/>
    <x v="0"/>
    <x v="0"/>
    <s v="10 - FONDO GENERAL"/>
    <s v="(blank)"/>
    <s v="99 - MULTIPROVINCIAL"/>
    <n v="2747000"/>
    <n v="681244.52"/>
  </r>
  <r>
    <s v="2025"/>
    <x v="0"/>
    <x v="0"/>
    <x v="0"/>
    <x v="0"/>
    <x v="2"/>
    <x v="5"/>
    <x v="63"/>
    <x v="1"/>
    <x v="2"/>
    <x v="28"/>
    <x v="1"/>
    <x v="11"/>
    <x v="0"/>
    <x v="0"/>
    <s v="20 - FONDOS CON DESTINO ESPECÍFICO"/>
    <s v="(blank)"/>
    <s v="99 - MULTIPROVINCIAL"/>
    <n v="7054475"/>
    <n v="638604.20000000007"/>
  </r>
  <r>
    <s v="2025"/>
    <x v="0"/>
    <x v="0"/>
    <x v="0"/>
    <x v="0"/>
    <x v="2"/>
    <x v="5"/>
    <x v="63"/>
    <x v="1"/>
    <x v="2"/>
    <x v="28"/>
    <x v="1"/>
    <x v="12"/>
    <x v="0"/>
    <x v="0"/>
    <s v="10 - FONDO GENERAL"/>
    <s v="(blank)"/>
    <s v="99 - MULTIPROVINCIAL"/>
    <n v="738800"/>
    <n v="93527"/>
  </r>
  <r>
    <s v="2025"/>
    <x v="0"/>
    <x v="0"/>
    <x v="0"/>
    <x v="0"/>
    <x v="2"/>
    <x v="5"/>
    <x v="63"/>
    <x v="1"/>
    <x v="2"/>
    <x v="28"/>
    <x v="1"/>
    <x v="12"/>
    <x v="0"/>
    <x v="0"/>
    <s v="20 - FONDOS CON DESTINO ESPECÍFICO"/>
    <s v="(blank)"/>
    <s v="99 - MULTIPROVINCIAL"/>
    <n v="2014240"/>
    <n v="0"/>
  </r>
  <r>
    <s v="2025"/>
    <x v="0"/>
    <x v="0"/>
    <x v="0"/>
    <x v="0"/>
    <x v="2"/>
    <x v="5"/>
    <x v="63"/>
    <x v="1"/>
    <x v="2"/>
    <x v="28"/>
    <x v="1"/>
    <x v="13"/>
    <x v="0"/>
    <x v="0"/>
    <s v="10 - FONDO GENERAL"/>
    <s v="(blank)"/>
    <s v="99 - MULTIPROVINCIAL"/>
    <n v="885816"/>
    <n v="0"/>
  </r>
  <r>
    <s v="2025"/>
    <x v="0"/>
    <x v="0"/>
    <x v="0"/>
    <x v="0"/>
    <x v="2"/>
    <x v="5"/>
    <x v="63"/>
    <x v="1"/>
    <x v="2"/>
    <x v="28"/>
    <x v="1"/>
    <x v="13"/>
    <x v="0"/>
    <x v="0"/>
    <s v="20 - FONDOS CON DESTINO ESPECÍFICO"/>
    <s v="(blank)"/>
    <s v="99 - MULTIPROVINCIAL"/>
    <n v="1424676"/>
    <n v="237180"/>
  </r>
  <r>
    <s v="2025"/>
    <x v="0"/>
    <x v="0"/>
    <x v="0"/>
    <x v="0"/>
    <x v="2"/>
    <x v="5"/>
    <x v="63"/>
    <x v="1"/>
    <x v="2"/>
    <x v="28"/>
    <x v="2"/>
    <x v="14"/>
    <x v="0"/>
    <x v="0"/>
    <s v="10 - FONDO GENERAL"/>
    <s v="(blank)"/>
    <s v="99 - MULTIPROVINCIAL"/>
    <n v="28218421"/>
    <n v="6469560"/>
  </r>
  <r>
    <s v="2025"/>
    <x v="0"/>
    <x v="0"/>
    <x v="0"/>
    <x v="0"/>
    <x v="2"/>
    <x v="5"/>
    <x v="63"/>
    <x v="1"/>
    <x v="2"/>
    <x v="28"/>
    <x v="2"/>
    <x v="14"/>
    <x v="0"/>
    <x v="0"/>
    <s v="20 - FONDOS CON DESTINO ESPECÍFICO"/>
    <s v="(blank)"/>
    <s v="99 - MULTIPROVINCIAL"/>
    <n v="600051"/>
    <n v="470475"/>
  </r>
  <r>
    <s v="2025"/>
    <x v="0"/>
    <x v="0"/>
    <x v="0"/>
    <x v="0"/>
    <x v="2"/>
    <x v="5"/>
    <x v="63"/>
    <x v="1"/>
    <x v="2"/>
    <x v="28"/>
    <x v="2"/>
    <x v="15"/>
    <x v="0"/>
    <x v="0"/>
    <s v="10 - FONDO GENERAL"/>
    <s v="(blank)"/>
    <s v="99 - MULTIPROVINCIAL"/>
    <n v="1950000"/>
    <n v="36776.769999999997"/>
  </r>
  <r>
    <s v="2025"/>
    <x v="0"/>
    <x v="0"/>
    <x v="0"/>
    <x v="0"/>
    <x v="2"/>
    <x v="5"/>
    <x v="63"/>
    <x v="1"/>
    <x v="2"/>
    <x v="28"/>
    <x v="2"/>
    <x v="15"/>
    <x v="0"/>
    <x v="0"/>
    <s v="20 - FONDOS CON DESTINO ESPECÍFICO"/>
    <s v="(blank)"/>
    <s v="99 - MULTIPROVINCIAL"/>
    <n v="384031"/>
    <n v="228053.55"/>
  </r>
  <r>
    <s v="2025"/>
    <x v="0"/>
    <x v="0"/>
    <x v="0"/>
    <x v="0"/>
    <x v="2"/>
    <x v="5"/>
    <x v="63"/>
    <x v="1"/>
    <x v="2"/>
    <x v="28"/>
    <x v="2"/>
    <x v="16"/>
    <x v="0"/>
    <x v="0"/>
    <s v="10 - FONDO GENERAL"/>
    <s v="(blank)"/>
    <s v="99 - MULTIPROVINCIAL"/>
    <n v="3570000"/>
    <n v="972910"/>
  </r>
  <r>
    <s v="2025"/>
    <x v="0"/>
    <x v="0"/>
    <x v="0"/>
    <x v="0"/>
    <x v="2"/>
    <x v="5"/>
    <x v="63"/>
    <x v="1"/>
    <x v="2"/>
    <x v="28"/>
    <x v="2"/>
    <x v="16"/>
    <x v="0"/>
    <x v="0"/>
    <s v="20 - FONDOS CON DESTINO ESPECÍFICO"/>
    <s v="(blank)"/>
    <s v="99 - MULTIPROVINCIAL"/>
    <n v="4616810"/>
    <n v="0"/>
  </r>
  <r>
    <s v="2025"/>
    <x v="0"/>
    <x v="0"/>
    <x v="0"/>
    <x v="0"/>
    <x v="2"/>
    <x v="5"/>
    <x v="63"/>
    <x v="1"/>
    <x v="2"/>
    <x v="28"/>
    <x v="2"/>
    <x v="17"/>
    <x v="0"/>
    <x v="0"/>
    <s v="10 - FONDO GENERAL"/>
    <s v="(blank)"/>
    <s v="99 - MULTIPROVINCIAL"/>
    <n v="30300000"/>
    <n v="7647524.5"/>
  </r>
  <r>
    <s v="2025"/>
    <x v="0"/>
    <x v="0"/>
    <x v="0"/>
    <x v="0"/>
    <x v="2"/>
    <x v="5"/>
    <x v="63"/>
    <x v="1"/>
    <x v="2"/>
    <x v="28"/>
    <x v="2"/>
    <x v="17"/>
    <x v="0"/>
    <x v="0"/>
    <s v="20 - FONDOS CON DESTINO ESPECÍFICO"/>
    <s v="(blank)"/>
    <s v="99 - MULTIPROVINCIAL"/>
    <n v="6697880"/>
    <n v="515530"/>
  </r>
  <r>
    <s v="2025"/>
    <x v="0"/>
    <x v="0"/>
    <x v="0"/>
    <x v="0"/>
    <x v="2"/>
    <x v="5"/>
    <x v="63"/>
    <x v="1"/>
    <x v="2"/>
    <x v="28"/>
    <x v="2"/>
    <x v="18"/>
    <x v="0"/>
    <x v="0"/>
    <s v="10 - FONDO GENERAL"/>
    <s v="(blank)"/>
    <s v="99 - MULTIPROVINCIAL"/>
    <n v="100000"/>
    <n v="0"/>
  </r>
  <r>
    <s v="2025"/>
    <x v="0"/>
    <x v="0"/>
    <x v="0"/>
    <x v="0"/>
    <x v="2"/>
    <x v="5"/>
    <x v="63"/>
    <x v="1"/>
    <x v="2"/>
    <x v="28"/>
    <x v="2"/>
    <x v="18"/>
    <x v="0"/>
    <x v="0"/>
    <s v="20 - FONDOS CON DESTINO ESPECÍFICO"/>
    <s v="(blank)"/>
    <s v="99 - MULTIPROVINCIAL"/>
    <n v="54941"/>
    <n v="6230.4"/>
  </r>
  <r>
    <s v="2025"/>
    <x v="0"/>
    <x v="0"/>
    <x v="0"/>
    <x v="0"/>
    <x v="2"/>
    <x v="5"/>
    <x v="63"/>
    <x v="1"/>
    <x v="2"/>
    <x v="28"/>
    <x v="2"/>
    <x v="19"/>
    <x v="0"/>
    <x v="0"/>
    <s v="10 - FONDO GENERAL"/>
    <s v="(blank)"/>
    <s v="99 - MULTIPROVINCIAL"/>
    <n v="1520000"/>
    <n v="586606.99000000011"/>
  </r>
  <r>
    <s v="2025"/>
    <x v="0"/>
    <x v="0"/>
    <x v="0"/>
    <x v="0"/>
    <x v="2"/>
    <x v="5"/>
    <x v="63"/>
    <x v="1"/>
    <x v="2"/>
    <x v="28"/>
    <x v="2"/>
    <x v="19"/>
    <x v="0"/>
    <x v="0"/>
    <s v="20 - FONDOS CON DESTINO ESPECÍFICO"/>
    <s v="(blank)"/>
    <s v="99 - MULTIPROVINCIAL"/>
    <n v="397796"/>
    <n v="98492.24"/>
  </r>
  <r>
    <s v="2025"/>
    <x v="0"/>
    <x v="0"/>
    <x v="0"/>
    <x v="0"/>
    <x v="2"/>
    <x v="5"/>
    <x v="63"/>
    <x v="1"/>
    <x v="2"/>
    <x v="28"/>
    <x v="2"/>
    <x v="20"/>
    <x v="0"/>
    <x v="0"/>
    <s v="10 - FONDO GENERAL"/>
    <s v="(blank)"/>
    <s v="99 - MULTIPROVINCIAL"/>
    <n v="32131541"/>
    <n v="6458479.1399999997"/>
  </r>
  <r>
    <s v="2025"/>
    <x v="0"/>
    <x v="0"/>
    <x v="0"/>
    <x v="0"/>
    <x v="2"/>
    <x v="5"/>
    <x v="63"/>
    <x v="1"/>
    <x v="2"/>
    <x v="28"/>
    <x v="2"/>
    <x v="20"/>
    <x v="0"/>
    <x v="0"/>
    <s v="20 - FONDOS CON DESTINO ESPECÍFICO"/>
    <s v="(blank)"/>
    <s v="99 - MULTIPROVINCIAL"/>
    <n v="3825799"/>
    <n v="460788.80000000005"/>
  </r>
  <r>
    <s v="2025"/>
    <x v="0"/>
    <x v="0"/>
    <x v="0"/>
    <x v="0"/>
    <x v="2"/>
    <x v="5"/>
    <x v="63"/>
    <x v="1"/>
    <x v="2"/>
    <x v="28"/>
    <x v="2"/>
    <x v="21"/>
    <x v="0"/>
    <x v="0"/>
    <s v="10 - FONDO GENERAL"/>
    <s v="(blank)"/>
    <s v="99 - MULTIPROVINCIAL"/>
    <n v="32231406"/>
    <n v="7242661.9799999986"/>
  </r>
  <r>
    <s v="2025"/>
    <x v="0"/>
    <x v="0"/>
    <x v="0"/>
    <x v="0"/>
    <x v="2"/>
    <x v="5"/>
    <x v="63"/>
    <x v="1"/>
    <x v="2"/>
    <x v="28"/>
    <x v="2"/>
    <x v="21"/>
    <x v="0"/>
    <x v="0"/>
    <s v="20 - FONDOS CON DESTINO ESPECÍFICO"/>
    <s v="(blank)"/>
    <s v="99 - MULTIPROVINCIAL"/>
    <n v="8582396"/>
    <n v="519351.86999999994"/>
  </r>
  <r>
    <s v="2025"/>
    <x v="0"/>
    <x v="0"/>
    <x v="0"/>
    <x v="0"/>
    <x v="2"/>
    <x v="5"/>
    <x v="64"/>
    <x v="0"/>
    <x v="6"/>
    <x v="33"/>
    <x v="0"/>
    <x v="0"/>
    <x v="0"/>
    <x v="0"/>
    <s v="10 - FONDO GENERAL"/>
    <s v="(blank)"/>
    <s v="01 - DISTRITO NACIONAL"/>
    <n v="29005787"/>
    <n v="6770623.1699999999"/>
  </r>
  <r>
    <s v="2025"/>
    <x v="0"/>
    <x v="0"/>
    <x v="0"/>
    <x v="0"/>
    <x v="2"/>
    <x v="5"/>
    <x v="64"/>
    <x v="0"/>
    <x v="6"/>
    <x v="33"/>
    <x v="0"/>
    <x v="0"/>
    <x v="0"/>
    <x v="0"/>
    <s v="20 - FONDOS CON DESTINO ESPECÍFICO"/>
    <s v="(blank)"/>
    <s v="01 - DISTRITO NACIONAL"/>
    <n v="0"/>
    <n v="420000"/>
  </r>
  <r>
    <s v="2025"/>
    <x v="0"/>
    <x v="0"/>
    <x v="0"/>
    <x v="0"/>
    <x v="2"/>
    <x v="5"/>
    <x v="64"/>
    <x v="0"/>
    <x v="6"/>
    <x v="33"/>
    <x v="0"/>
    <x v="4"/>
    <x v="0"/>
    <x v="0"/>
    <s v="10 - FONDO GENERAL"/>
    <s v="(blank)"/>
    <s v="01 - DISTRITO NACIONAL"/>
    <n v="456112"/>
    <n v="123810.96000000002"/>
  </r>
  <r>
    <s v="2025"/>
    <x v="0"/>
    <x v="0"/>
    <x v="0"/>
    <x v="0"/>
    <x v="2"/>
    <x v="5"/>
    <x v="64"/>
    <x v="0"/>
    <x v="6"/>
    <x v="33"/>
    <x v="0"/>
    <x v="4"/>
    <x v="0"/>
    <x v="0"/>
    <s v="20 - FONDOS CON DESTINO ESPECÍFICO"/>
    <s v="(blank)"/>
    <s v="01 - DISTRITO NACIONAL"/>
    <n v="0"/>
    <n v="34608"/>
  </r>
  <r>
    <s v="2025"/>
    <x v="0"/>
    <x v="0"/>
    <x v="0"/>
    <x v="0"/>
    <x v="2"/>
    <x v="5"/>
    <x v="64"/>
    <x v="0"/>
    <x v="6"/>
    <x v="33"/>
    <x v="1"/>
    <x v="5"/>
    <x v="0"/>
    <x v="0"/>
    <s v="10 - FONDO GENERAL"/>
    <s v="(blank)"/>
    <s v="01 - DISTRITO NACIONAL"/>
    <n v="1095120"/>
    <n v="193872.51"/>
  </r>
  <r>
    <s v="2025"/>
    <x v="0"/>
    <x v="0"/>
    <x v="0"/>
    <x v="0"/>
    <x v="2"/>
    <x v="5"/>
    <x v="64"/>
    <x v="0"/>
    <x v="6"/>
    <x v="33"/>
    <x v="1"/>
    <x v="7"/>
    <x v="0"/>
    <x v="0"/>
    <s v="10 - FONDO GENERAL"/>
    <s v="(blank)"/>
    <s v="01 - DISTRITO NACIONAL"/>
    <n v="1596000"/>
    <n v="397200"/>
  </r>
  <r>
    <s v="2025"/>
    <x v="0"/>
    <x v="0"/>
    <x v="0"/>
    <x v="0"/>
    <x v="2"/>
    <x v="5"/>
    <x v="64"/>
    <x v="0"/>
    <x v="6"/>
    <x v="33"/>
    <x v="1"/>
    <x v="7"/>
    <x v="0"/>
    <x v="0"/>
    <s v="20 - FONDOS CON DESTINO ESPECÍFICO"/>
    <s v="(blank)"/>
    <s v="01 - DISTRITO NACIONAL"/>
    <n v="400000"/>
    <n v="0"/>
  </r>
  <r>
    <s v="2025"/>
    <x v="0"/>
    <x v="0"/>
    <x v="0"/>
    <x v="0"/>
    <x v="2"/>
    <x v="5"/>
    <x v="64"/>
    <x v="0"/>
    <x v="6"/>
    <x v="33"/>
    <x v="1"/>
    <x v="9"/>
    <x v="0"/>
    <x v="0"/>
    <s v="10 - FONDO GENERAL"/>
    <s v="(blank)"/>
    <s v="01 - DISTRITO NACIONAL"/>
    <n v="0"/>
    <n v="0"/>
  </r>
  <r>
    <s v="2025"/>
    <x v="0"/>
    <x v="0"/>
    <x v="0"/>
    <x v="0"/>
    <x v="2"/>
    <x v="5"/>
    <x v="64"/>
    <x v="0"/>
    <x v="6"/>
    <x v="33"/>
    <x v="1"/>
    <x v="10"/>
    <x v="0"/>
    <x v="0"/>
    <s v="10 - FONDO GENERAL"/>
    <s v="(blank)"/>
    <s v="01 - DISTRITO NACIONAL"/>
    <n v="0"/>
    <n v="49005"/>
  </r>
  <r>
    <s v="2025"/>
    <x v="0"/>
    <x v="0"/>
    <x v="0"/>
    <x v="0"/>
    <x v="2"/>
    <x v="5"/>
    <x v="64"/>
    <x v="0"/>
    <x v="6"/>
    <x v="33"/>
    <x v="1"/>
    <x v="10"/>
    <x v="0"/>
    <x v="0"/>
    <s v="20 - FONDOS CON DESTINO ESPECÍFICO"/>
    <s v="(blank)"/>
    <s v="01 - DISTRITO NACIONAL"/>
    <n v="30000"/>
    <n v="0"/>
  </r>
  <r>
    <s v="2025"/>
    <x v="0"/>
    <x v="0"/>
    <x v="0"/>
    <x v="0"/>
    <x v="2"/>
    <x v="5"/>
    <x v="64"/>
    <x v="0"/>
    <x v="6"/>
    <x v="33"/>
    <x v="1"/>
    <x v="11"/>
    <x v="0"/>
    <x v="0"/>
    <s v="10 - FONDO GENERAL"/>
    <s v="(blank)"/>
    <s v="01 - DISTRITO NACIONAL"/>
    <n v="150000"/>
    <n v="590206.5"/>
  </r>
  <r>
    <s v="2025"/>
    <x v="0"/>
    <x v="0"/>
    <x v="0"/>
    <x v="0"/>
    <x v="2"/>
    <x v="5"/>
    <x v="64"/>
    <x v="0"/>
    <x v="6"/>
    <x v="33"/>
    <x v="1"/>
    <x v="11"/>
    <x v="0"/>
    <x v="0"/>
    <s v="20 - FONDOS CON DESTINO ESPECÍFICO"/>
    <s v="(blank)"/>
    <s v="01 - DISTRITO NACIONAL"/>
    <n v="50000"/>
    <n v="0"/>
  </r>
  <r>
    <s v="2025"/>
    <x v="0"/>
    <x v="0"/>
    <x v="0"/>
    <x v="0"/>
    <x v="2"/>
    <x v="5"/>
    <x v="64"/>
    <x v="0"/>
    <x v="6"/>
    <x v="33"/>
    <x v="1"/>
    <x v="12"/>
    <x v="0"/>
    <x v="0"/>
    <s v="10 - FONDO GENERAL"/>
    <s v="(blank)"/>
    <s v="01 - DISTRITO NACIONAL"/>
    <n v="100000"/>
    <n v="45000"/>
  </r>
  <r>
    <s v="2025"/>
    <x v="0"/>
    <x v="0"/>
    <x v="0"/>
    <x v="0"/>
    <x v="2"/>
    <x v="5"/>
    <x v="64"/>
    <x v="0"/>
    <x v="6"/>
    <x v="33"/>
    <x v="1"/>
    <x v="12"/>
    <x v="0"/>
    <x v="0"/>
    <s v="20 - FONDOS CON DESTINO ESPECÍFICO"/>
    <s v="(blank)"/>
    <s v="01 - DISTRITO NACIONAL"/>
    <n v="50000"/>
    <n v="0"/>
  </r>
  <r>
    <s v="2025"/>
    <x v="0"/>
    <x v="0"/>
    <x v="0"/>
    <x v="0"/>
    <x v="2"/>
    <x v="5"/>
    <x v="64"/>
    <x v="0"/>
    <x v="6"/>
    <x v="33"/>
    <x v="1"/>
    <x v="13"/>
    <x v="0"/>
    <x v="0"/>
    <s v="10 - FONDO GENERAL"/>
    <s v="(blank)"/>
    <s v="01 - DISTRITO NACIONAL"/>
    <n v="1032403"/>
    <n v="0"/>
  </r>
  <r>
    <s v="2025"/>
    <x v="0"/>
    <x v="0"/>
    <x v="0"/>
    <x v="0"/>
    <x v="2"/>
    <x v="5"/>
    <x v="64"/>
    <x v="0"/>
    <x v="6"/>
    <x v="33"/>
    <x v="1"/>
    <x v="13"/>
    <x v="0"/>
    <x v="0"/>
    <s v="20 - FONDOS CON DESTINO ESPECÍFICO"/>
    <s v="(blank)"/>
    <s v="01 - DISTRITO NACIONAL"/>
    <n v="90000"/>
    <n v="0"/>
  </r>
  <r>
    <s v="2025"/>
    <x v="0"/>
    <x v="0"/>
    <x v="0"/>
    <x v="0"/>
    <x v="2"/>
    <x v="5"/>
    <x v="64"/>
    <x v="0"/>
    <x v="6"/>
    <x v="33"/>
    <x v="2"/>
    <x v="14"/>
    <x v="0"/>
    <x v="0"/>
    <s v="10 - FONDO GENERAL"/>
    <s v="(blank)"/>
    <s v="01 - DISTRITO NACIONAL"/>
    <n v="2400000"/>
    <n v="598400"/>
  </r>
  <r>
    <s v="2025"/>
    <x v="0"/>
    <x v="0"/>
    <x v="0"/>
    <x v="0"/>
    <x v="2"/>
    <x v="5"/>
    <x v="64"/>
    <x v="0"/>
    <x v="6"/>
    <x v="33"/>
    <x v="2"/>
    <x v="14"/>
    <x v="0"/>
    <x v="0"/>
    <s v="20 - FONDOS CON DESTINO ESPECÍFICO"/>
    <s v="(blank)"/>
    <s v="01 - DISTRITO NACIONAL"/>
    <n v="40000"/>
    <n v="0"/>
  </r>
  <r>
    <s v="2025"/>
    <x v="0"/>
    <x v="0"/>
    <x v="0"/>
    <x v="0"/>
    <x v="2"/>
    <x v="5"/>
    <x v="64"/>
    <x v="0"/>
    <x v="6"/>
    <x v="33"/>
    <x v="2"/>
    <x v="15"/>
    <x v="0"/>
    <x v="0"/>
    <s v="10 - FONDO GENERAL"/>
    <s v="(blank)"/>
    <s v="01 - DISTRITO NACIONAL"/>
    <n v="490000"/>
    <n v="3422"/>
  </r>
  <r>
    <s v="2025"/>
    <x v="0"/>
    <x v="0"/>
    <x v="0"/>
    <x v="0"/>
    <x v="2"/>
    <x v="5"/>
    <x v="64"/>
    <x v="0"/>
    <x v="6"/>
    <x v="33"/>
    <x v="2"/>
    <x v="16"/>
    <x v="0"/>
    <x v="0"/>
    <s v="10 - FONDO GENERAL"/>
    <s v="(blank)"/>
    <s v="01 - DISTRITO NACIONAL"/>
    <n v="750000"/>
    <n v="67117.5"/>
  </r>
  <r>
    <s v="2025"/>
    <x v="0"/>
    <x v="0"/>
    <x v="0"/>
    <x v="0"/>
    <x v="2"/>
    <x v="5"/>
    <x v="64"/>
    <x v="0"/>
    <x v="6"/>
    <x v="33"/>
    <x v="2"/>
    <x v="17"/>
    <x v="0"/>
    <x v="0"/>
    <s v="10 - FONDO GENERAL"/>
    <s v="(blank)"/>
    <s v="01 - DISTRITO NACIONAL"/>
    <n v="160000"/>
    <n v="77455.5"/>
  </r>
  <r>
    <s v="2025"/>
    <x v="0"/>
    <x v="0"/>
    <x v="0"/>
    <x v="0"/>
    <x v="2"/>
    <x v="5"/>
    <x v="64"/>
    <x v="0"/>
    <x v="6"/>
    <x v="33"/>
    <x v="2"/>
    <x v="18"/>
    <x v="0"/>
    <x v="0"/>
    <s v="10 - FONDO GENERAL"/>
    <s v="(blank)"/>
    <s v="01 - DISTRITO NACIONAL"/>
    <n v="50000"/>
    <n v="22715"/>
  </r>
  <r>
    <s v="2025"/>
    <x v="0"/>
    <x v="0"/>
    <x v="0"/>
    <x v="0"/>
    <x v="2"/>
    <x v="5"/>
    <x v="64"/>
    <x v="0"/>
    <x v="6"/>
    <x v="33"/>
    <x v="2"/>
    <x v="19"/>
    <x v="0"/>
    <x v="0"/>
    <s v="10 - FONDO GENERAL"/>
    <s v="(blank)"/>
    <s v="01 - DISTRITO NACIONAL"/>
    <n v="0"/>
    <n v="3835"/>
  </r>
  <r>
    <s v="2025"/>
    <x v="0"/>
    <x v="0"/>
    <x v="0"/>
    <x v="0"/>
    <x v="2"/>
    <x v="5"/>
    <x v="64"/>
    <x v="0"/>
    <x v="6"/>
    <x v="33"/>
    <x v="2"/>
    <x v="20"/>
    <x v="0"/>
    <x v="0"/>
    <s v="10 - FONDO GENERAL"/>
    <s v="(blank)"/>
    <s v="01 - DISTRITO NACIONAL"/>
    <n v="3240000"/>
    <n v="1319775.98"/>
  </r>
  <r>
    <s v="2025"/>
    <x v="0"/>
    <x v="0"/>
    <x v="0"/>
    <x v="0"/>
    <x v="2"/>
    <x v="5"/>
    <x v="64"/>
    <x v="0"/>
    <x v="6"/>
    <x v="33"/>
    <x v="2"/>
    <x v="21"/>
    <x v="0"/>
    <x v="0"/>
    <s v="10 - FONDO GENERAL"/>
    <s v="(blank)"/>
    <s v="01 - DISTRITO NACIONAL"/>
    <n v="2955874"/>
    <n v="650091.82000000007"/>
  </r>
  <r>
    <s v="2025"/>
    <x v="0"/>
    <x v="0"/>
    <x v="0"/>
    <x v="0"/>
    <x v="2"/>
    <x v="5"/>
    <x v="65"/>
    <x v="1"/>
    <x v="9"/>
    <x v="24"/>
    <x v="0"/>
    <x v="0"/>
    <x v="0"/>
    <x v="0"/>
    <s v="10 - FONDO GENERAL"/>
    <s v="(blank)"/>
    <s v="99 - MULTIPROVINCIAL"/>
    <n v="20214808"/>
    <n v="6213523.3499999996"/>
  </r>
  <r>
    <s v="2025"/>
    <x v="0"/>
    <x v="0"/>
    <x v="0"/>
    <x v="0"/>
    <x v="2"/>
    <x v="5"/>
    <x v="65"/>
    <x v="1"/>
    <x v="9"/>
    <x v="24"/>
    <x v="0"/>
    <x v="1"/>
    <x v="0"/>
    <x v="0"/>
    <s v="10 - FONDO GENERAL"/>
    <s v="(blank)"/>
    <s v="99 - MULTIPROVINCIAL"/>
    <n v="960000"/>
    <n v="970000"/>
  </r>
  <r>
    <s v="2025"/>
    <x v="0"/>
    <x v="0"/>
    <x v="0"/>
    <x v="0"/>
    <x v="2"/>
    <x v="5"/>
    <x v="65"/>
    <x v="1"/>
    <x v="9"/>
    <x v="24"/>
    <x v="0"/>
    <x v="4"/>
    <x v="0"/>
    <x v="0"/>
    <s v="10 - FONDO GENERAL"/>
    <s v="(blank)"/>
    <s v="99 - MULTIPROVINCIAL"/>
    <n v="441336"/>
    <n v="145410.63"/>
  </r>
  <r>
    <s v="2025"/>
    <x v="0"/>
    <x v="0"/>
    <x v="0"/>
    <x v="0"/>
    <x v="2"/>
    <x v="5"/>
    <x v="65"/>
    <x v="1"/>
    <x v="9"/>
    <x v="24"/>
    <x v="1"/>
    <x v="5"/>
    <x v="0"/>
    <x v="0"/>
    <s v="10 - FONDO GENERAL"/>
    <s v="(blank)"/>
    <s v="99 - MULTIPROVINCIAL"/>
    <n v="344000"/>
    <n v="20800"/>
  </r>
  <r>
    <s v="2025"/>
    <x v="0"/>
    <x v="0"/>
    <x v="0"/>
    <x v="0"/>
    <x v="2"/>
    <x v="5"/>
    <x v="65"/>
    <x v="1"/>
    <x v="9"/>
    <x v="24"/>
    <x v="1"/>
    <x v="7"/>
    <x v="0"/>
    <x v="0"/>
    <s v="10 - FONDO GENERAL"/>
    <s v="(blank)"/>
    <s v="99 - MULTIPROVINCIAL"/>
    <n v="305000"/>
    <n v="0"/>
  </r>
  <r>
    <s v="2025"/>
    <x v="0"/>
    <x v="0"/>
    <x v="0"/>
    <x v="0"/>
    <x v="2"/>
    <x v="5"/>
    <x v="65"/>
    <x v="1"/>
    <x v="9"/>
    <x v="24"/>
    <x v="1"/>
    <x v="8"/>
    <x v="0"/>
    <x v="0"/>
    <s v="10 - FONDO GENERAL"/>
    <s v="(blank)"/>
    <s v="99 - MULTIPROVINCIAL"/>
    <n v="2500000"/>
    <n v="0"/>
  </r>
  <r>
    <s v="2025"/>
    <x v="0"/>
    <x v="0"/>
    <x v="0"/>
    <x v="0"/>
    <x v="2"/>
    <x v="5"/>
    <x v="65"/>
    <x v="1"/>
    <x v="9"/>
    <x v="24"/>
    <x v="1"/>
    <x v="9"/>
    <x v="0"/>
    <x v="0"/>
    <s v="10 - FONDO GENERAL"/>
    <s v="(blank)"/>
    <s v="99 - MULTIPROVINCIAL"/>
    <n v="2324000"/>
    <n v="112000"/>
  </r>
  <r>
    <s v="2025"/>
    <x v="0"/>
    <x v="0"/>
    <x v="0"/>
    <x v="0"/>
    <x v="2"/>
    <x v="5"/>
    <x v="65"/>
    <x v="1"/>
    <x v="9"/>
    <x v="24"/>
    <x v="1"/>
    <x v="10"/>
    <x v="0"/>
    <x v="0"/>
    <s v="10 - FONDO GENERAL"/>
    <s v="(blank)"/>
    <s v="99 - MULTIPROVINCIAL"/>
    <n v="0"/>
    <n v="95475"/>
  </r>
  <r>
    <s v="2025"/>
    <x v="0"/>
    <x v="0"/>
    <x v="0"/>
    <x v="0"/>
    <x v="2"/>
    <x v="5"/>
    <x v="65"/>
    <x v="1"/>
    <x v="9"/>
    <x v="24"/>
    <x v="1"/>
    <x v="11"/>
    <x v="0"/>
    <x v="0"/>
    <s v="10 - FONDO GENERAL"/>
    <s v="(blank)"/>
    <s v="99 - MULTIPROVINCIAL"/>
    <n v="1502949"/>
    <n v="0"/>
  </r>
  <r>
    <s v="2025"/>
    <x v="0"/>
    <x v="0"/>
    <x v="0"/>
    <x v="0"/>
    <x v="2"/>
    <x v="5"/>
    <x v="65"/>
    <x v="1"/>
    <x v="9"/>
    <x v="24"/>
    <x v="1"/>
    <x v="12"/>
    <x v="0"/>
    <x v="0"/>
    <s v="10 - FONDO GENERAL"/>
    <s v="(blank)"/>
    <s v="99 - MULTIPROVINCIAL"/>
    <n v="2660000"/>
    <n v="433000"/>
  </r>
  <r>
    <s v="2025"/>
    <x v="0"/>
    <x v="0"/>
    <x v="0"/>
    <x v="0"/>
    <x v="2"/>
    <x v="5"/>
    <x v="65"/>
    <x v="1"/>
    <x v="9"/>
    <x v="24"/>
    <x v="1"/>
    <x v="13"/>
    <x v="0"/>
    <x v="0"/>
    <s v="10 - FONDO GENERAL"/>
    <s v="(blank)"/>
    <s v="99 - MULTIPROVINCIAL"/>
    <n v="3100000"/>
    <n v="249924"/>
  </r>
  <r>
    <s v="2025"/>
    <x v="0"/>
    <x v="0"/>
    <x v="0"/>
    <x v="0"/>
    <x v="2"/>
    <x v="5"/>
    <x v="65"/>
    <x v="1"/>
    <x v="9"/>
    <x v="24"/>
    <x v="2"/>
    <x v="14"/>
    <x v="0"/>
    <x v="0"/>
    <s v="10 - FONDO GENERAL"/>
    <s v="(blank)"/>
    <s v="99 - MULTIPROVINCIAL"/>
    <n v="3784734"/>
    <n v="1143150"/>
  </r>
  <r>
    <s v="2025"/>
    <x v="0"/>
    <x v="0"/>
    <x v="0"/>
    <x v="0"/>
    <x v="2"/>
    <x v="5"/>
    <x v="65"/>
    <x v="1"/>
    <x v="9"/>
    <x v="24"/>
    <x v="2"/>
    <x v="15"/>
    <x v="0"/>
    <x v="0"/>
    <s v="10 - FONDO GENERAL"/>
    <s v="(blank)"/>
    <s v="99 - MULTIPROVINCIAL"/>
    <n v="483000"/>
    <n v="185755.6"/>
  </r>
  <r>
    <s v="2025"/>
    <x v="0"/>
    <x v="0"/>
    <x v="0"/>
    <x v="0"/>
    <x v="2"/>
    <x v="5"/>
    <x v="65"/>
    <x v="1"/>
    <x v="9"/>
    <x v="24"/>
    <x v="2"/>
    <x v="16"/>
    <x v="0"/>
    <x v="0"/>
    <s v="10 - FONDO GENERAL"/>
    <s v="(blank)"/>
    <s v="99 - MULTIPROVINCIAL"/>
    <n v="2495000"/>
    <n v="43483"/>
  </r>
  <r>
    <s v="2025"/>
    <x v="0"/>
    <x v="0"/>
    <x v="0"/>
    <x v="0"/>
    <x v="2"/>
    <x v="5"/>
    <x v="65"/>
    <x v="1"/>
    <x v="9"/>
    <x v="24"/>
    <x v="2"/>
    <x v="17"/>
    <x v="0"/>
    <x v="0"/>
    <s v="10 - FONDO GENERAL"/>
    <s v="(blank)"/>
    <s v="99 - MULTIPROVINCIAL"/>
    <n v="1760269"/>
    <n v="320048.74"/>
  </r>
  <r>
    <s v="2025"/>
    <x v="0"/>
    <x v="0"/>
    <x v="0"/>
    <x v="0"/>
    <x v="2"/>
    <x v="5"/>
    <x v="65"/>
    <x v="1"/>
    <x v="9"/>
    <x v="24"/>
    <x v="2"/>
    <x v="18"/>
    <x v="0"/>
    <x v="0"/>
    <s v="10 - FONDO GENERAL"/>
    <s v="(blank)"/>
    <s v="99 - MULTIPROVINCIAL"/>
    <n v="90000"/>
    <n v="0"/>
  </r>
  <r>
    <s v="2025"/>
    <x v="0"/>
    <x v="0"/>
    <x v="0"/>
    <x v="0"/>
    <x v="2"/>
    <x v="5"/>
    <x v="65"/>
    <x v="1"/>
    <x v="9"/>
    <x v="24"/>
    <x v="2"/>
    <x v="19"/>
    <x v="0"/>
    <x v="0"/>
    <s v="10 - FONDO GENERAL"/>
    <s v="(blank)"/>
    <s v="99 - MULTIPROVINCIAL"/>
    <n v="105000"/>
    <n v="81420"/>
  </r>
  <r>
    <s v="2025"/>
    <x v="0"/>
    <x v="0"/>
    <x v="0"/>
    <x v="0"/>
    <x v="2"/>
    <x v="5"/>
    <x v="65"/>
    <x v="1"/>
    <x v="9"/>
    <x v="24"/>
    <x v="2"/>
    <x v="20"/>
    <x v="0"/>
    <x v="0"/>
    <s v="10 - FONDO GENERAL"/>
    <s v="(blank)"/>
    <s v="99 - MULTIPROVINCIAL"/>
    <n v="3214060"/>
    <n v="971714.24"/>
  </r>
  <r>
    <s v="2025"/>
    <x v="0"/>
    <x v="0"/>
    <x v="0"/>
    <x v="0"/>
    <x v="2"/>
    <x v="5"/>
    <x v="65"/>
    <x v="1"/>
    <x v="9"/>
    <x v="24"/>
    <x v="2"/>
    <x v="21"/>
    <x v="0"/>
    <x v="0"/>
    <s v="10 - FONDO GENERAL"/>
    <s v="(blank)"/>
    <s v="99 - MULTIPROVINCIAL"/>
    <n v="934000"/>
    <n v="459860.43"/>
  </r>
  <r>
    <s v="2025"/>
    <x v="0"/>
    <x v="0"/>
    <x v="0"/>
    <x v="0"/>
    <x v="2"/>
    <x v="5"/>
    <x v="66"/>
    <x v="1"/>
    <x v="7"/>
    <x v="34"/>
    <x v="0"/>
    <x v="0"/>
    <x v="0"/>
    <x v="0"/>
    <s v="10 - FONDO GENERAL"/>
    <s v="(blank)"/>
    <s v="01 - DISTRITO NACIONAL"/>
    <n v="14171558"/>
    <n v="3289816.8000000003"/>
  </r>
  <r>
    <s v="2025"/>
    <x v="0"/>
    <x v="0"/>
    <x v="0"/>
    <x v="0"/>
    <x v="2"/>
    <x v="5"/>
    <x v="66"/>
    <x v="1"/>
    <x v="7"/>
    <x v="34"/>
    <x v="0"/>
    <x v="4"/>
    <x v="0"/>
    <x v="0"/>
    <s v="10 - FONDO GENERAL"/>
    <s v="(blank)"/>
    <s v="01 - DISTRITO NACIONAL"/>
    <n v="55000"/>
    <n v="9326.25"/>
  </r>
  <r>
    <s v="2025"/>
    <x v="0"/>
    <x v="0"/>
    <x v="0"/>
    <x v="0"/>
    <x v="2"/>
    <x v="5"/>
    <x v="66"/>
    <x v="1"/>
    <x v="7"/>
    <x v="34"/>
    <x v="1"/>
    <x v="5"/>
    <x v="0"/>
    <x v="0"/>
    <s v="10 - FONDO GENERAL"/>
    <s v="(blank)"/>
    <s v="01 - DISTRITO NACIONAL"/>
    <n v="330000"/>
    <n v="68548.790000000008"/>
  </r>
  <r>
    <s v="2025"/>
    <x v="0"/>
    <x v="0"/>
    <x v="0"/>
    <x v="0"/>
    <x v="2"/>
    <x v="5"/>
    <x v="66"/>
    <x v="1"/>
    <x v="7"/>
    <x v="34"/>
    <x v="1"/>
    <x v="9"/>
    <x v="0"/>
    <x v="0"/>
    <s v="20 - FONDOS CON DESTINO ESPECÍFICO"/>
    <s v="(blank)"/>
    <s v="01 - DISTRITO NACIONAL"/>
    <n v="2100000"/>
    <n v="0"/>
  </r>
  <r>
    <s v="2025"/>
    <x v="0"/>
    <x v="0"/>
    <x v="0"/>
    <x v="0"/>
    <x v="2"/>
    <x v="5"/>
    <x v="66"/>
    <x v="1"/>
    <x v="7"/>
    <x v="34"/>
    <x v="1"/>
    <x v="10"/>
    <x v="0"/>
    <x v="0"/>
    <s v="10 - FONDO GENERAL"/>
    <s v="(blank)"/>
    <s v="01 - DISTRITO NACIONAL"/>
    <n v="0"/>
    <n v="17085"/>
  </r>
  <r>
    <s v="2025"/>
    <x v="0"/>
    <x v="0"/>
    <x v="0"/>
    <x v="0"/>
    <x v="2"/>
    <x v="5"/>
    <x v="66"/>
    <x v="1"/>
    <x v="7"/>
    <x v="34"/>
    <x v="1"/>
    <x v="12"/>
    <x v="0"/>
    <x v="0"/>
    <s v="20 - FONDOS CON DESTINO ESPECÍFICO"/>
    <s v="(blank)"/>
    <s v="01 - DISTRITO NACIONAL"/>
    <n v="800000"/>
    <n v="0"/>
  </r>
  <r>
    <s v="2025"/>
    <x v="0"/>
    <x v="0"/>
    <x v="0"/>
    <x v="0"/>
    <x v="2"/>
    <x v="5"/>
    <x v="66"/>
    <x v="1"/>
    <x v="7"/>
    <x v="34"/>
    <x v="1"/>
    <x v="13"/>
    <x v="0"/>
    <x v="0"/>
    <s v="20 - FONDOS CON DESTINO ESPECÍFICO"/>
    <s v="(blank)"/>
    <s v="01 - DISTRITO NACIONAL"/>
    <n v="500000"/>
    <n v="0"/>
  </r>
  <r>
    <s v="2025"/>
    <x v="0"/>
    <x v="0"/>
    <x v="0"/>
    <x v="0"/>
    <x v="2"/>
    <x v="5"/>
    <x v="66"/>
    <x v="1"/>
    <x v="7"/>
    <x v="34"/>
    <x v="2"/>
    <x v="14"/>
    <x v="0"/>
    <x v="0"/>
    <s v="10 - FONDO GENERAL"/>
    <s v="(blank)"/>
    <s v="01 - DISTRITO NACIONAL"/>
    <n v="2625000"/>
    <n v="656204.28"/>
  </r>
  <r>
    <s v="2025"/>
    <x v="0"/>
    <x v="0"/>
    <x v="0"/>
    <x v="0"/>
    <x v="2"/>
    <x v="5"/>
    <x v="66"/>
    <x v="1"/>
    <x v="7"/>
    <x v="34"/>
    <x v="2"/>
    <x v="15"/>
    <x v="0"/>
    <x v="0"/>
    <s v="10 - FONDO GENERAL"/>
    <s v="(blank)"/>
    <s v="01 - DISTRITO NACIONAL"/>
    <n v="700000"/>
    <n v="0"/>
  </r>
  <r>
    <s v="2025"/>
    <x v="0"/>
    <x v="0"/>
    <x v="0"/>
    <x v="0"/>
    <x v="2"/>
    <x v="5"/>
    <x v="66"/>
    <x v="1"/>
    <x v="7"/>
    <x v="34"/>
    <x v="2"/>
    <x v="15"/>
    <x v="0"/>
    <x v="0"/>
    <s v="20 - FONDOS CON DESTINO ESPECÍFICO"/>
    <s v="(blank)"/>
    <s v="01 - DISTRITO NACIONAL"/>
    <n v="100000"/>
    <n v="0"/>
  </r>
  <r>
    <s v="2025"/>
    <x v="0"/>
    <x v="0"/>
    <x v="0"/>
    <x v="0"/>
    <x v="2"/>
    <x v="5"/>
    <x v="66"/>
    <x v="1"/>
    <x v="7"/>
    <x v="34"/>
    <x v="2"/>
    <x v="16"/>
    <x v="0"/>
    <x v="0"/>
    <s v="10 - FONDO GENERAL"/>
    <s v="(blank)"/>
    <s v="01 - DISTRITO NACIONAL"/>
    <n v="130003"/>
    <n v="0"/>
  </r>
  <r>
    <s v="2025"/>
    <x v="0"/>
    <x v="0"/>
    <x v="0"/>
    <x v="0"/>
    <x v="2"/>
    <x v="5"/>
    <x v="66"/>
    <x v="1"/>
    <x v="7"/>
    <x v="34"/>
    <x v="2"/>
    <x v="16"/>
    <x v="0"/>
    <x v="0"/>
    <s v="20 - FONDOS CON DESTINO ESPECÍFICO"/>
    <s v="(blank)"/>
    <s v="01 - DISTRITO NACIONAL"/>
    <n v="300000"/>
    <n v="0"/>
  </r>
  <r>
    <s v="2025"/>
    <x v="0"/>
    <x v="0"/>
    <x v="0"/>
    <x v="0"/>
    <x v="2"/>
    <x v="5"/>
    <x v="66"/>
    <x v="1"/>
    <x v="7"/>
    <x v="34"/>
    <x v="2"/>
    <x v="17"/>
    <x v="0"/>
    <x v="0"/>
    <s v="10 - FONDO GENERAL"/>
    <s v="(blank)"/>
    <s v="01 - DISTRITO NACIONAL"/>
    <n v="300000"/>
    <n v="0"/>
  </r>
  <r>
    <s v="2025"/>
    <x v="0"/>
    <x v="0"/>
    <x v="0"/>
    <x v="0"/>
    <x v="2"/>
    <x v="5"/>
    <x v="66"/>
    <x v="1"/>
    <x v="7"/>
    <x v="34"/>
    <x v="2"/>
    <x v="20"/>
    <x v="0"/>
    <x v="0"/>
    <s v="10 - FONDO GENERAL"/>
    <s v="(blank)"/>
    <s v="01 - DISTRITO NACIONAL"/>
    <n v="2200000"/>
    <n v="549600"/>
  </r>
  <r>
    <s v="2025"/>
    <x v="0"/>
    <x v="0"/>
    <x v="0"/>
    <x v="0"/>
    <x v="2"/>
    <x v="5"/>
    <x v="66"/>
    <x v="1"/>
    <x v="7"/>
    <x v="34"/>
    <x v="2"/>
    <x v="21"/>
    <x v="0"/>
    <x v="0"/>
    <s v="10 - FONDO GENERAL"/>
    <s v="(blank)"/>
    <s v="01 - DISTRITO NACIONAL"/>
    <n v="1618890"/>
    <n v="0"/>
  </r>
  <r>
    <s v="2025"/>
    <x v="0"/>
    <x v="0"/>
    <x v="0"/>
    <x v="0"/>
    <x v="2"/>
    <x v="5"/>
    <x v="67"/>
    <x v="1"/>
    <x v="9"/>
    <x v="30"/>
    <x v="0"/>
    <x v="0"/>
    <x v="0"/>
    <x v="0"/>
    <s v="10 - FONDO GENERAL"/>
    <s v="(blank)"/>
    <s v="99 - MULTIPROVINCIAL"/>
    <n v="18771636"/>
    <n v="5141605.5400000019"/>
  </r>
  <r>
    <s v="2025"/>
    <x v="0"/>
    <x v="0"/>
    <x v="0"/>
    <x v="0"/>
    <x v="2"/>
    <x v="5"/>
    <x v="67"/>
    <x v="1"/>
    <x v="9"/>
    <x v="30"/>
    <x v="0"/>
    <x v="1"/>
    <x v="0"/>
    <x v="0"/>
    <s v="10 - FONDO GENERAL"/>
    <s v="(blank)"/>
    <s v="99 - MULTIPROVINCIAL"/>
    <n v="511200"/>
    <n v="900000"/>
  </r>
  <r>
    <s v="2025"/>
    <x v="0"/>
    <x v="0"/>
    <x v="0"/>
    <x v="0"/>
    <x v="2"/>
    <x v="5"/>
    <x v="67"/>
    <x v="1"/>
    <x v="9"/>
    <x v="30"/>
    <x v="0"/>
    <x v="4"/>
    <x v="0"/>
    <x v="0"/>
    <s v="10 - FONDO GENERAL"/>
    <s v="(blank)"/>
    <s v="99 - MULTIPROVINCIAL"/>
    <n v="204411"/>
    <n v="108727.07000000002"/>
  </r>
  <r>
    <s v="2025"/>
    <x v="0"/>
    <x v="0"/>
    <x v="0"/>
    <x v="0"/>
    <x v="2"/>
    <x v="5"/>
    <x v="67"/>
    <x v="1"/>
    <x v="9"/>
    <x v="30"/>
    <x v="1"/>
    <x v="7"/>
    <x v="0"/>
    <x v="0"/>
    <s v="10 - FONDO GENERAL"/>
    <s v="(blank)"/>
    <s v="99 - MULTIPROVINCIAL"/>
    <n v="2340000"/>
    <n v="285000"/>
  </r>
  <r>
    <s v="2025"/>
    <x v="0"/>
    <x v="0"/>
    <x v="0"/>
    <x v="0"/>
    <x v="2"/>
    <x v="5"/>
    <x v="67"/>
    <x v="1"/>
    <x v="9"/>
    <x v="30"/>
    <x v="1"/>
    <x v="8"/>
    <x v="0"/>
    <x v="0"/>
    <s v="10 - FONDO GENERAL"/>
    <s v="(blank)"/>
    <s v="99 - MULTIPROVINCIAL"/>
    <n v="900000"/>
    <n v="0"/>
  </r>
  <r>
    <s v="2025"/>
    <x v="0"/>
    <x v="0"/>
    <x v="0"/>
    <x v="0"/>
    <x v="2"/>
    <x v="5"/>
    <x v="67"/>
    <x v="1"/>
    <x v="9"/>
    <x v="30"/>
    <x v="1"/>
    <x v="9"/>
    <x v="0"/>
    <x v="0"/>
    <s v="10 - FONDO GENERAL"/>
    <s v="(blank)"/>
    <s v="99 - MULTIPROVINCIAL"/>
    <n v="4898800"/>
    <n v="498500"/>
  </r>
  <r>
    <s v="2025"/>
    <x v="0"/>
    <x v="0"/>
    <x v="0"/>
    <x v="0"/>
    <x v="2"/>
    <x v="5"/>
    <x v="67"/>
    <x v="1"/>
    <x v="9"/>
    <x v="30"/>
    <x v="1"/>
    <x v="10"/>
    <x v="0"/>
    <x v="0"/>
    <s v="10 - FONDO GENERAL"/>
    <s v="(blank)"/>
    <s v="99 - MULTIPROVINCIAL"/>
    <n v="65000"/>
    <n v="27135"/>
  </r>
  <r>
    <s v="2025"/>
    <x v="0"/>
    <x v="0"/>
    <x v="0"/>
    <x v="0"/>
    <x v="2"/>
    <x v="5"/>
    <x v="67"/>
    <x v="1"/>
    <x v="9"/>
    <x v="30"/>
    <x v="1"/>
    <x v="11"/>
    <x v="0"/>
    <x v="0"/>
    <s v="10 - FONDO GENERAL"/>
    <s v="(blank)"/>
    <s v="99 - MULTIPROVINCIAL"/>
    <n v="625934"/>
    <n v="429843.19999999995"/>
  </r>
  <r>
    <s v="2025"/>
    <x v="0"/>
    <x v="0"/>
    <x v="0"/>
    <x v="0"/>
    <x v="2"/>
    <x v="5"/>
    <x v="67"/>
    <x v="1"/>
    <x v="9"/>
    <x v="30"/>
    <x v="1"/>
    <x v="12"/>
    <x v="0"/>
    <x v="0"/>
    <s v="10 - FONDO GENERAL"/>
    <s v="(blank)"/>
    <s v="99 - MULTIPROVINCIAL"/>
    <n v="2600000"/>
    <n v="218000"/>
  </r>
  <r>
    <s v="2025"/>
    <x v="0"/>
    <x v="0"/>
    <x v="0"/>
    <x v="0"/>
    <x v="2"/>
    <x v="5"/>
    <x v="67"/>
    <x v="1"/>
    <x v="9"/>
    <x v="30"/>
    <x v="1"/>
    <x v="13"/>
    <x v="0"/>
    <x v="0"/>
    <s v="10 - FONDO GENERAL"/>
    <s v="(blank)"/>
    <s v="99 - MULTIPROVINCIAL"/>
    <n v="150000"/>
    <n v="349882"/>
  </r>
  <r>
    <s v="2025"/>
    <x v="0"/>
    <x v="0"/>
    <x v="0"/>
    <x v="0"/>
    <x v="2"/>
    <x v="5"/>
    <x v="67"/>
    <x v="1"/>
    <x v="9"/>
    <x v="30"/>
    <x v="2"/>
    <x v="14"/>
    <x v="0"/>
    <x v="0"/>
    <s v="10 - FONDO GENERAL"/>
    <s v="(blank)"/>
    <s v="99 - MULTIPROVINCIAL"/>
    <n v="3200006"/>
    <n v="814595.37"/>
  </r>
  <r>
    <s v="2025"/>
    <x v="0"/>
    <x v="0"/>
    <x v="0"/>
    <x v="0"/>
    <x v="2"/>
    <x v="5"/>
    <x v="67"/>
    <x v="1"/>
    <x v="9"/>
    <x v="30"/>
    <x v="2"/>
    <x v="15"/>
    <x v="0"/>
    <x v="0"/>
    <s v="10 - FONDO GENERAL"/>
    <s v="(blank)"/>
    <s v="99 - MULTIPROVINCIAL"/>
    <n v="500000"/>
    <n v="749923.75"/>
  </r>
  <r>
    <s v="2025"/>
    <x v="0"/>
    <x v="0"/>
    <x v="0"/>
    <x v="0"/>
    <x v="2"/>
    <x v="5"/>
    <x v="67"/>
    <x v="1"/>
    <x v="9"/>
    <x v="30"/>
    <x v="2"/>
    <x v="16"/>
    <x v="0"/>
    <x v="0"/>
    <s v="10 - FONDO GENERAL"/>
    <s v="(blank)"/>
    <s v="99 - MULTIPROVINCIAL"/>
    <n v="535535"/>
    <n v="249515.13"/>
  </r>
  <r>
    <s v="2025"/>
    <x v="0"/>
    <x v="0"/>
    <x v="0"/>
    <x v="0"/>
    <x v="2"/>
    <x v="5"/>
    <x v="67"/>
    <x v="1"/>
    <x v="9"/>
    <x v="30"/>
    <x v="2"/>
    <x v="18"/>
    <x v="0"/>
    <x v="0"/>
    <s v="10 - FONDO GENERAL"/>
    <s v="(blank)"/>
    <s v="99 - MULTIPROVINCIAL"/>
    <n v="210000"/>
    <n v="0"/>
  </r>
  <r>
    <s v="2025"/>
    <x v="0"/>
    <x v="0"/>
    <x v="0"/>
    <x v="0"/>
    <x v="2"/>
    <x v="5"/>
    <x v="67"/>
    <x v="1"/>
    <x v="9"/>
    <x v="30"/>
    <x v="2"/>
    <x v="19"/>
    <x v="0"/>
    <x v="0"/>
    <s v="10 - FONDO GENERAL"/>
    <s v="(blank)"/>
    <s v="99 - MULTIPROVINCIAL"/>
    <n v="499677"/>
    <n v="499671"/>
  </r>
  <r>
    <s v="2025"/>
    <x v="0"/>
    <x v="0"/>
    <x v="0"/>
    <x v="0"/>
    <x v="2"/>
    <x v="5"/>
    <x v="67"/>
    <x v="1"/>
    <x v="9"/>
    <x v="30"/>
    <x v="2"/>
    <x v="20"/>
    <x v="0"/>
    <x v="0"/>
    <s v="10 - FONDO GENERAL"/>
    <s v="(blank)"/>
    <s v="99 - MULTIPROVINCIAL"/>
    <n v="2767123"/>
    <n v="685200"/>
  </r>
  <r>
    <s v="2025"/>
    <x v="0"/>
    <x v="0"/>
    <x v="0"/>
    <x v="0"/>
    <x v="2"/>
    <x v="5"/>
    <x v="67"/>
    <x v="1"/>
    <x v="9"/>
    <x v="30"/>
    <x v="2"/>
    <x v="21"/>
    <x v="0"/>
    <x v="0"/>
    <s v="10 - FONDO GENERAL"/>
    <s v="(blank)"/>
    <s v="99 - MULTIPROVINCIAL"/>
    <n v="10390000"/>
    <n v="692885.25000000012"/>
  </r>
  <r>
    <s v="2025"/>
    <x v="0"/>
    <x v="0"/>
    <x v="0"/>
    <x v="0"/>
    <x v="2"/>
    <x v="5"/>
    <x v="68"/>
    <x v="1"/>
    <x v="9"/>
    <x v="24"/>
    <x v="0"/>
    <x v="0"/>
    <x v="0"/>
    <x v="0"/>
    <s v="10 - FONDO GENERAL"/>
    <s v="(blank)"/>
    <s v="99 - MULTIPROVINCIAL"/>
    <n v="18145656"/>
    <n v="6271276.5"/>
  </r>
  <r>
    <s v="2025"/>
    <x v="0"/>
    <x v="0"/>
    <x v="0"/>
    <x v="0"/>
    <x v="2"/>
    <x v="5"/>
    <x v="68"/>
    <x v="1"/>
    <x v="9"/>
    <x v="24"/>
    <x v="0"/>
    <x v="1"/>
    <x v="0"/>
    <x v="0"/>
    <s v="10 - FONDO GENERAL"/>
    <s v="(blank)"/>
    <s v="99 - MULTIPROVINCIAL"/>
    <n v="0"/>
    <n v="500000"/>
  </r>
  <r>
    <s v="2025"/>
    <x v="0"/>
    <x v="0"/>
    <x v="0"/>
    <x v="0"/>
    <x v="2"/>
    <x v="5"/>
    <x v="68"/>
    <x v="1"/>
    <x v="9"/>
    <x v="24"/>
    <x v="0"/>
    <x v="4"/>
    <x v="0"/>
    <x v="0"/>
    <s v="10 - FONDO GENERAL"/>
    <s v="(blank)"/>
    <s v="99 - MULTIPROVINCIAL"/>
    <n v="405566"/>
    <n v="144717.18000000002"/>
  </r>
  <r>
    <s v="2025"/>
    <x v="0"/>
    <x v="0"/>
    <x v="0"/>
    <x v="0"/>
    <x v="2"/>
    <x v="5"/>
    <x v="68"/>
    <x v="1"/>
    <x v="9"/>
    <x v="24"/>
    <x v="1"/>
    <x v="6"/>
    <x v="0"/>
    <x v="0"/>
    <s v="10 - FONDO GENERAL"/>
    <s v="(blank)"/>
    <s v="99 - MULTIPROVINCIAL"/>
    <n v="50000"/>
    <n v="0"/>
  </r>
  <r>
    <s v="2025"/>
    <x v="0"/>
    <x v="0"/>
    <x v="0"/>
    <x v="0"/>
    <x v="2"/>
    <x v="5"/>
    <x v="68"/>
    <x v="1"/>
    <x v="9"/>
    <x v="24"/>
    <x v="1"/>
    <x v="7"/>
    <x v="0"/>
    <x v="0"/>
    <s v="10 - FONDO GENERAL"/>
    <s v="(blank)"/>
    <s v="99 - MULTIPROVINCIAL"/>
    <n v="952800"/>
    <n v="0"/>
  </r>
  <r>
    <s v="2025"/>
    <x v="0"/>
    <x v="0"/>
    <x v="0"/>
    <x v="0"/>
    <x v="2"/>
    <x v="5"/>
    <x v="68"/>
    <x v="1"/>
    <x v="9"/>
    <x v="24"/>
    <x v="1"/>
    <x v="8"/>
    <x v="0"/>
    <x v="0"/>
    <s v="10 - FONDO GENERAL"/>
    <s v="(blank)"/>
    <s v="99 - MULTIPROVINCIAL"/>
    <n v="389780"/>
    <n v="0"/>
  </r>
  <r>
    <s v="2025"/>
    <x v="0"/>
    <x v="0"/>
    <x v="0"/>
    <x v="0"/>
    <x v="2"/>
    <x v="5"/>
    <x v="68"/>
    <x v="1"/>
    <x v="9"/>
    <x v="24"/>
    <x v="1"/>
    <x v="9"/>
    <x v="0"/>
    <x v="0"/>
    <s v="10 - FONDO GENERAL"/>
    <s v="(blank)"/>
    <s v="99 - MULTIPROVINCIAL"/>
    <n v="2680000"/>
    <n v="35785.86"/>
  </r>
  <r>
    <s v="2025"/>
    <x v="0"/>
    <x v="0"/>
    <x v="0"/>
    <x v="0"/>
    <x v="2"/>
    <x v="5"/>
    <x v="68"/>
    <x v="1"/>
    <x v="9"/>
    <x v="24"/>
    <x v="1"/>
    <x v="10"/>
    <x v="0"/>
    <x v="0"/>
    <s v="10 - FONDO GENERAL"/>
    <s v="(blank)"/>
    <s v="99 - MULTIPROVINCIAL"/>
    <n v="0"/>
    <n v="48240"/>
  </r>
  <r>
    <s v="2025"/>
    <x v="0"/>
    <x v="0"/>
    <x v="0"/>
    <x v="0"/>
    <x v="2"/>
    <x v="5"/>
    <x v="68"/>
    <x v="1"/>
    <x v="9"/>
    <x v="24"/>
    <x v="1"/>
    <x v="11"/>
    <x v="0"/>
    <x v="0"/>
    <s v="10 - FONDO GENERAL"/>
    <s v="(blank)"/>
    <s v="99 - MULTIPROVINCIAL"/>
    <n v="690000"/>
    <n v="47200"/>
  </r>
  <r>
    <s v="2025"/>
    <x v="0"/>
    <x v="0"/>
    <x v="0"/>
    <x v="0"/>
    <x v="2"/>
    <x v="5"/>
    <x v="68"/>
    <x v="1"/>
    <x v="9"/>
    <x v="24"/>
    <x v="1"/>
    <x v="12"/>
    <x v="0"/>
    <x v="0"/>
    <s v="10 - FONDO GENERAL"/>
    <s v="(blank)"/>
    <s v="99 - MULTIPROVINCIAL"/>
    <n v="3260000"/>
    <n v="145000"/>
  </r>
  <r>
    <s v="2025"/>
    <x v="0"/>
    <x v="0"/>
    <x v="0"/>
    <x v="0"/>
    <x v="2"/>
    <x v="5"/>
    <x v="68"/>
    <x v="1"/>
    <x v="9"/>
    <x v="24"/>
    <x v="1"/>
    <x v="13"/>
    <x v="0"/>
    <x v="0"/>
    <s v="10 - FONDO GENERAL"/>
    <s v="(blank)"/>
    <s v="99 - MULTIPROVINCIAL"/>
    <n v="500000"/>
    <n v="411000"/>
  </r>
  <r>
    <s v="2025"/>
    <x v="0"/>
    <x v="0"/>
    <x v="0"/>
    <x v="0"/>
    <x v="2"/>
    <x v="5"/>
    <x v="68"/>
    <x v="1"/>
    <x v="9"/>
    <x v="24"/>
    <x v="2"/>
    <x v="14"/>
    <x v="0"/>
    <x v="0"/>
    <s v="10 - FONDO GENERAL"/>
    <s v="(blank)"/>
    <s v="99 - MULTIPROVINCIAL"/>
    <n v="2820000"/>
    <n v="836153.37"/>
  </r>
  <r>
    <s v="2025"/>
    <x v="0"/>
    <x v="0"/>
    <x v="0"/>
    <x v="0"/>
    <x v="2"/>
    <x v="5"/>
    <x v="68"/>
    <x v="1"/>
    <x v="9"/>
    <x v="24"/>
    <x v="2"/>
    <x v="15"/>
    <x v="0"/>
    <x v="0"/>
    <s v="10 - FONDO GENERAL"/>
    <s v="(blank)"/>
    <s v="99 - MULTIPROVINCIAL"/>
    <n v="395000"/>
    <n v="330.03"/>
  </r>
  <r>
    <s v="2025"/>
    <x v="0"/>
    <x v="0"/>
    <x v="0"/>
    <x v="0"/>
    <x v="2"/>
    <x v="5"/>
    <x v="68"/>
    <x v="1"/>
    <x v="9"/>
    <x v="24"/>
    <x v="2"/>
    <x v="16"/>
    <x v="0"/>
    <x v="0"/>
    <s v="10 - FONDO GENERAL"/>
    <s v="(blank)"/>
    <s v="99 - MULTIPROVINCIAL"/>
    <n v="350000"/>
    <n v="54725.57"/>
  </r>
  <r>
    <s v="2025"/>
    <x v="0"/>
    <x v="0"/>
    <x v="0"/>
    <x v="0"/>
    <x v="2"/>
    <x v="5"/>
    <x v="68"/>
    <x v="1"/>
    <x v="9"/>
    <x v="24"/>
    <x v="2"/>
    <x v="18"/>
    <x v="0"/>
    <x v="0"/>
    <s v="10 - FONDO GENERAL"/>
    <s v="(blank)"/>
    <s v="99 - MULTIPROVINCIAL"/>
    <n v="150000"/>
    <n v="0"/>
  </r>
  <r>
    <s v="2025"/>
    <x v="0"/>
    <x v="0"/>
    <x v="0"/>
    <x v="0"/>
    <x v="2"/>
    <x v="5"/>
    <x v="68"/>
    <x v="1"/>
    <x v="9"/>
    <x v="24"/>
    <x v="2"/>
    <x v="19"/>
    <x v="0"/>
    <x v="0"/>
    <s v="10 - FONDO GENERAL"/>
    <s v="(blank)"/>
    <s v="99 - MULTIPROVINCIAL"/>
    <n v="260000"/>
    <n v="151354.31"/>
  </r>
  <r>
    <s v="2025"/>
    <x v="0"/>
    <x v="0"/>
    <x v="0"/>
    <x v="0"/>
    <x v="2"/>
    <x v="5"/>
    <x v="68"/>
    <x v="1"/>
    <x v="9"/>
    <x v="24"/>
    <x v="2"/>
    <x v="20"/>
    <x v="0"/>
    <x v="0"/>
    <s v="10 - FONDO GENERAL"/>
    <s v="(blank)"/>
    <s v="99 - MULTIPROVINCIAL"/>
    <n v="2375000"/>
    <n v="561320.75"/>
  </r>
  <r>
    <s v="2025"/>
    <x v="0"/>
    <x v="0"/>
    <x v="0"/>
    <x v="0"/>
    <x v="2"/>
    <x v="5"/>
    <x v="68"/>
    <x v="1"/>
    <x v="9"/>
    <x v="24"/>
    <x v="2"/>
    <x v="21"/>
    <x v="0"/>
    <x v="0"/>
    <s v="10 - FONDO GENERAL"/>
    <s v="(blank)"/>
    <s v="99 - MULTIPROVINCIAL"/>
    <n v="1204857"/>
    <n v="238567.23000000004"/>
  </r>
  <r>
    <s v="2025"/>
    <x v="0"/>
    <x v="0"/>
    <x v="0"/>
    <x v="0"/>
    <x v="2"/>
    <x v="5"/>
    <x v="69"/>
    <x v="0"/>
    <x v="6"/>
    <x v="33"/>
    <x v="0"/>
    <x v="0"/>
    <x v="0"/>
    <x v="0"/>
    <s v="10 - FONDO GENERAL"/>
    <s v="(blank)"/>
    <s v="99 - MULTIPROVINCIAL"/>
    <n v="15737800"/>
    <n v="4346400"/>
  </r>
  <r>
    <s v="2025"/>
    <x v="0"/>
    <x v="0"/>
    <x v="0"/>
    <x v="0"/>
    <x v="2"/>
    <x v="5"/>
    <x v="69"/>
    <x v="0"/>
    <x v="6"/>
    <x v="33"/>
    <x v="0"/>
    <x v="4"/>
    <x v="0"/>
    <x v="0"/>
    <s v="10 - FONDO GENERAL"/>
    <s v="(blank)"/>
    <s v="99 - MULTIPROVINCIAL"/>
    <n v="103812"/>
    <n v="34103.160000000003"/>
  </r>
  <r>
    <s v="2025"/>
    <x v="0"/>
    <x v="0"/>
    <x v="0"/>
    <x v="0"/>
    <x v="2"/>
    <x v="5"/>
    <x v="69"/>
    <x v="0"/>
    <x v="6"/>
    <x v="33"/>
    <x v="1"/>
    <x v="6"/>
    <x v="0"/>
    <x v="0"/>
    <s v="10 - FONDO GENERAL"/>
    <s v="(blank)"/>
    <s v="99 - MULTIPROVINCIAL"/>
    <n v="50000"/>
    <n v="0"/>
  </r>
  <r>
    <s v="2025"/>
    <x v="0"/>
    <x v="0"/>
    <x v="0"/>
    <x v="0"/>
    <x v="2"/>
    <x v="5"/>
    <x v="69"/>
    <x v="0"/>
    <x v="6"/>
    <x v="33"/>
    <x v="1"/>
    <x v="9"/>
    <x v="0"/>
    <x v="0"/>
    <s v="10 - FONDO GENERAL"/>
    <s v="(blank)"/>
    <s v="99 - MULTIPROVINCIAL"/>
    <n v="401427"/>
    <n v="47998.86"/>
  </r>
  <r>
    <s v="2025"/>
    <x v="0"/>
    <x v="0"/>
    <x v="0"/>
    <x v="0"/>
    <x v="2"/>
    <x v="5"/>
    <x v="69"/>
    <x v="0"/>
    <x v="6"/>
    <x v="33"/>
    <x v="1"/>
    <x v="10"/>
    <x v="0"/>
    <x v="0"/>
    <s v="10 - FONDO GENERAL"/>
    <s v="(blank)"/>
    <s v="99 - MULTIPROVINCIAL"/>
    <n v="0"/>
    <n v="16080"/>
  </r>
  <r>
    <s v="2025"/>
    <x v="0"/>
    <x v="0"/>
    <x v="0"/>
    <x v="0"/>
    <x v="2"/>
    <x v="5"/>
    <x v="69"/>
    <x v="0"/>
    <x v="6"/>
    <x v="33"/>
    <x v="1"/>
    <x v="11"/>
    <x v="0"/>
    <x v="0"/>
    <s v="10 - FONDO GENERAL"/>
    <s v="(blank)"/>
    <s v="99 - MULTIPROVINCIAL"/>
    <n v="578000"/>
    <n v="0"/>
  </r>
  <r>
    <s v="2025"/>
    <x v="0"/>
    <x v="0"/>
    <x v="0"/>
    <x v="0"/>
    <x v="2"/>
    <x v="5"/>
    <x v="69"/>
    <x v="0"/>
    <x v="6"/>
    <x v="33"/>
    <x v="1"/>
    <x v="12"/>
    <x v="0"/>
    <x v="0"/>
    <s v="10 - FONDO GENERAL"/>
    <s v="(blank)"/>
    <s v="99 - MULTIPROVINCIAL"/>
    <n v="228573"/>
    <n v="49000.68"/>
  </r>
  <r>
    <s v="2025"/>
    <x v="0"/>
    <x v="0"/>
    <x v="0"/>
    <x v="0"/>
    <x v="2"/>
    <x v="5"/>
    <x v="69"/>
    <x v="0"/>
    <x v="6"/>
    <x v="33"/>
    <x v="1"/>
    <x v="13"/>
    <x v="0"/>
    <x v="0"/>
    <s v="10 - FONDO GENERAL"/>
    <s v="(blank)"/>
    <s v="99 - MULTIPROVINCIAL"/>
    <n v="600000"/>
    <n v="150000.42000000001"/>
  </r>
  <r>
    <s v="2025"/>
    <x v="0"/>
    <x v="0"/>
    <x v="0"/>
    <x v="0"/>
    <x v="2"/>
    <x v="5"/>
    <x v="69"/>
    <x v="0"/>
    <x v="6"/>
    <x v="33"/>
    <x v="2"/>
    <x v="14"/>
    <x v="0"/>
    <x v="0"/>
    <s v="10 - FONDO GENERAL"/>
    <s v="(blank)"/>
    <s v="99 - MULTIPROVINCIAL"/>
    <n v="2080716"/>
    <n v="540514.16"/>
  </r>
  <r>
    <s v="2025"/>
    <x v="0"/>
    <x v="0"/>
    <x v="0"/>
    <x v="0"/>
    <x v="2"/>
    <x v="5"/>
    <x v="69"/>
    <x v="0"/>
    <x v="6"/>
    <x v="33"/>
    <x v="2"/>
    <x v="15"/>
    <x v="0"/>
    <x v="0"/>
    <s v="10 - FONDO GENERAL"/>
    <s v="(blank)"/>
    <s v="99 - MULTIPROVINCIAL"/>
    <n v="625000"/>
    <n v="400763.4"/>
  </r>
  <r>
    <s v="2025"/>
    <x v="0"/>
    <x v="0"/>
    <x v="0"/>
    <x v="0"/>
    <x v="2"/>
    <x v="5"/>
    <x v="69"/>
    <x v="0"/>
    <x v="6"/>
    <x v="33"/>
    <x v="2"/>
    <x v="16"/>
    <x v="0"/>
    <x v="0"/>
    <s v="10 - FONDO GENERAL"/>
    <s v="(blank)"/>
    <s v="99 - MULTIPROVINCIAL"/>
    <n v="350000"/>
    <n v="52071.040000000001"/>
  </r>
  <r>
    <s v="2025"/>
    <x v="0"/>
    <x v="0"/>
    <x v="0"/>
    <x v="0"/>
    <x v="2"/>
    <x v="5"/>
    <x v="69"/>
    <x v="0"/>
    <x v="6"/>
    <x v="33"/>
    <x v="2"/>
    <x v="18"/>
    <x v="0"/>
    <x v="0"/>
    <s v="10 - FONDO GENERAL"/>
    <s v="(blank)"/>
    <s v="99 - MULTIPROVINCIAL"/>
    <n v="150000"/>
    <n v="0"/>
  </r>
  <r>
    <s v="2025"/>
    <x v="0"/>
    <x v="0"/>
    <x v="0"/>
    <x v="0"/>
    <x v="2"/>
    <x v="5"/>
    <x v="69"/>
    <x v="0"/>
    <x v="6"/>
    <x v="33"/>
    <x v="2"/>
    <x v="19"/>
    <x v="0"/>
    <x v="0"/>
    <s v="10 - FONDO GENERAL"/>
    <s v="(blank)"/>
    <s v="99 - MULTIPROVINCIAL"/>
    <n v="310000"/>
    <n v="0"/>
  </r>
  <r>
    <s v="2025"/>
    <x v="0"/>
    <x v="0"/>
    <x v="0"/>
    <x v="0"/>
    <x v="2"/>
    <x v="5"/>
    <x v="69"/>
    <x v="0"/>
    <x v="6"/>
    <x v="33"/>
    <x v="2"/>
    <x v="20"/>
    <x v="0"/>
    <x v="0"/>
    <s v="10 - FONDO GENERAL"/>
    <s v="(blank)"/>
    <s v="99 - MULTIPROVINCIAL"/>
    <n v="3235000"/>
    <n v="754529.42999999993"/>
  </r>
  <r>
    <s v="2025"/>
    <x v="0"/>
    <x v="0"/>
    <x v="0"/>
    <x v="0"/>
    <x v="2"/>
    <x v="5"/>
    <x v="69"/>
    <x v="0"/>
    <x v="6"/>
    <x v="33"/>
    <x v="2"/>
    <x v="21"/>
    <x v="0"/>
    <x v="0"/>
    <s v="10 - FONDO GENERAL"/>
    <s v="(blank)"/>
    <s v="99 - MULTIPROVINCIAL"/>
    <n v="1307107"/>
    <n v="192741.27"/>
  </r>
  <r>
    <s v="2025"/>
    <x v="0"/>
    <x v="0"/>
    <x v="0"/>
    <x v="0"/>
    <x v="2"/>
    <x v="5"/>
    <x v="70"/>
    <x v="0"/>
    <x v="6"/>
    <x v="29"/>
    <x v="0"/>
    <x v="0"/>
    <x v="0"/>
    <x v="0"/>
    <s v="10 - FONDO GENERAL"/>
    <s v="(blank)"/>
    <s v="99 - MULTIPROVINCIAL"/>
    <n v="211884250"/>
    <n v="49199440"/>
  </r>
  <r>
    <s v="2025"/>
    <x v="0"/>
    <x v="0"/>
    <x v="0"/>
    <x v="0"/>
    <x v="2"/>
    <x v="5"/>
    <x v="70"/>
    <x v="0"/>
    <x v="6"/>
    <x v="29"/>
    <x v="0"/>
    <x v="1"/>
    <x v="0"/>
    <x v="0"/>
    <s v="10 - FONDO GENERAL"/>
    <s v="(blank)"/>
    <s v="99 - MULTIPROVINCIAL"/>
    <n v="73196220"/>
    <n v="17786241.539999999"/>
  </r>
  <r>
    <s v="2025"/>
    <x v="0"/>
    <x v="0"/>
    <x v="0"/>
    <x v="0"/>
    <x v="2"/>
    <x v="5"/>
    <x v="70"/>
    <x v="0"/>
    <x v="6"/>
    <x v="29"/>
    <x v="0"/>
    <x v="4"/>
    <x v="0"/>
    <x v="0"/>
    <s v="10 - FONDO GENERAL"/>
    <s v="(blank)"/>
    <s v="99 - MULTIPROVINCIAL"/>
    <n v="1365434"/>
    <n v="354848.47"/>
  </r>
  <r>
    <s v="2025"/>
    <x v="0"/>
    <x v="0"/>
    <x v="0"/>
    <x v="0"/>
    <x v="2"/>
    <x v="5"/>
    <x v="70"/>
    <x v="0"/>
    <x v="6"/>
    <x v="29"/>
    <x v="1"/>
    <x v="5"/>
    <x v="0"/>
    <x v="0"/>
    <s v="10 - FONDO GENERAL"/>
    <s v="(blank)"/>
    <s v="99 - MULTIPROVINCIAL"/>
    <n v="10600000"/>
    <n v="1635306.49"/>
  </r>
  <r>
    <s v="2025"/>
    <x v="0"/>
    <x v="0"/>
    <x v="0"/>
    <x v="0"/>
    <x v="2"/>
    <x v="5"/>
    <x v="70"/>
    <x v="0"/>
    <x v="6"/>
    <x v="29"/>
    <x v="1"/>
    <x v="6"/>
    <x v="0"/>
    <x v="0"/>
    <s v="10 - FONDO GENERAL"/>
    <s v="(blank)"/>
    <s v="99 - MULTIPROVINCIAL"/>
    <n v="150000"/>
    <n v="141747.5"/>
  </r>
  <r>
    <s v="2025"/>
    <x v="0"/>
    <x v="0"/>
    <x v="0"/>
    <x v="0"/>
    <x v="2"/>
    <x v="5"/>
    <x v="70"/>
    <x v="0"/>
    <x v="6"/>
    <x v="29"/>
    <x v="1"/>
    <x v="7"/>
    <x v="0"/>
    <x v="0"/>
    <s v="10 - FONDO GENERAL"/>
    <s v="(blank)"/>
    <s v="99 - MULTIPROVINCIAL"/>
    <n v="3604800"/>
    <n v="900900"/>
  </r>
  <r>
    <s v="2025"/>
    <x v="0"/>
    <x v="0"/>
    <x v="0"/>
    <x v="0"/>
    <x v="2"/>
    <x v="5"/>
    <x v="70"/>
    <x v="0"/>
    <x v="6"/>
    <x v="29"/>
    <x v="1"/>
    <x v="9"/>
    <x v="0"/>
    <x v="0"/>
    <s v="10 - FONDO GENERAL"/>
    <s v="(blank)"/>
    <s v="99 - MULTIPROVINCIAL"/>
    <n v="1500000"/>
    <n v="328299.59999999998"/>
  </r>
  <r>
    <s v="2025"/>
    <x v="0"/>
    <x v="0"/>
    <x v="0"/>
    <x v="0"/>
    <x v="2"/>
    <x v="5"/>
    <x v="70"/>
    <x v="0"/>
    <x v="6"/>
    <x v="29"/>
    <x v="1"/>
    <x v="10"/>
    <x v="0"/>
    <x v="0"/>
    <s v="10 - FONDO GENERAL"/>
    <s v="(blank)"/>
    <s v="99 - MULTIPROVINCIAL"/>
    <n v="2500000"/>
    <n v="0"/>
  </r>
  <r>
    <s v="2025"/>
    <x v="0"/>
    <x v="0"/>
    <x v="0"/>
    <x v="0"/>
    <x v="2"/>
    <x v="5"/>
    <x v="70"/>
    <x v="0"/>
    <x v="6"/>
    <x v="29"/>
    <x v="1"/>
    <x v="11"/>
    <x v="0"/>
    <x v="0"/>
    <s v="10 - FONDO GENERAL"/>
    <s v="(blank)"/>
    <s v="99 - MULTIPROVINCIAL"/>
    <n v="7050600"/>
    <n v="1620662.08"/>
  </r>
  <r>
    <s v="2025"/>
    <x v="0"/>
    <x v="0"/>
    <x v="0"/>
    <x v="0"/>
    <x v="2"/>
    <x v="5"/>
    <x v="70"/>
    <x v="0"/>
    <x v="6"/>
    <x v="29"/>
    <x v="1"/>
    <x v="12"/>
    <x v="0"/>
    <x v="0"/>
    <s v="10 - FONDO GENERAL"/>
    <s v="(blank)"/>
    <s v="99 - MULTIPROVINCIAL"/>
    <n v="5900000"/>
    <n v="582684"/>
  </r>
  <r>
    <s v="2025"/>
    <x v="0"/>
    <x v="0"/>
    <x v="0"/>
    <x v="0"/>
    <x v="2"/>
    <x v="5"/>
    <x v="70"/>
    <x v="0"/>
    <x v="6"/>
    <x v="29"/>
    <x v="1"/>
    <x v="13"/>
    <x v="0"/>
    <x v="0"/>
    <s v="10 - FONDO GENERAL"/>
    <s v="(blank)"/>
    <s v="99 - MULTIPROVINCIAL"/>
    <n v="1300000"/>
    <n v="271990"/>
  </r>
  <r>
    <s v="2025"/>
    <x v="0"/>
    <x v="0"/>
    <x v="0"/>
    <x v="0"/>
    <x v="2"/>
    <x v="5"/>
    <x v="70"/>
    <x v="0"/>
    <x v="6"/>
    <x v="29"/>
    <x v="2"/>
    <x v="14"/>
    <x v="0"/>
    <x v="0"/>
    <s v="10 - FONDO GENERAL"/>
    <s v="(blank)"/>
    <s v="99 - MULTIPROVINCIAL"/>
    <n v="56500000"/>
    <n v="13049998.390000001"/>
  </r>
  <r>
    <s v="2025"/>
    <x v="0"/>
    <x v="0"/>
    <x v="0"/>
    <x v="0"/>
    <x v="2"/>
    <x v="5"/>
    <x v="70"/>
    <x v="0"/>
    <x v="6"/>
    <x v="29"/>
    <x v="2"/>
    <x v="15"/>
    <x v="0"/>
    <x v="0"/>
    <s v="10 - FONDO GENERAL"/>
    <s v="(blank)"/>
    <s v="99 - MULTIPROVINCIAL"/>
    <n v="14400000"/>
    <n v="6179070"/>
  </r>
  <r>
    <s v="2025"/>
    <x v="0"/>
    <x v="0"/>
    <x v="0"/>
    <x v="0"/>
    <x v="2"/>
    <x v="5"/>
    <x v="70"/>
    <x v="0"/>
    <x v="6"/>
    <x v="29"/>
    <x v="2"/>
    <x v="16"/>
    <x v="0"/>
    <x v="0"/>
    <s v="10 - FONDO GENERAL"/>
    <s v="(blank)"/>
    <s v="99 - MULTIPROVINCIAL"/>
    <n v="2036082"/>
    <n v="1721797"/>
  </r>
  <r>
    <s v="2025"/>
    <x v="0"/>
    <x v="0"/>
    <x v="0"/>
    <x v="0"/>
    <x v="2"/>
    <x v="5"/>
    <x v="70"/>
    <x v="0"/>
    <x v="6"/>
    <x v="29"/>
    <x v="2"/>
    <x v="17"/>
    <x v="0"/>
    <x v="0"/>
    <s v="10 - FONDO GENERAL"/>
    <s v="(blank)"/>
    <s v="99 - MULTIPROVINCIAL"/>
    <n v="1000000"/>
    <n v="0"/>
  </r>
  <r>
    <s v="2025"/>
    <x v="0"/>
    <x v="0"/>
    <x v="0"/>
    <x v="0"/>
    <x v="2"/>
    <x v="5"/>
    <x v="70"/>
    <x v="0"/>
    <x v="6"/>
    <x v="29"/>
    <x v="2"/>
    <x v="18"/>
    <x v="0"/>
    <x v="0"/>
    <s v="10 - FONDO GENERAL"/>
    <s v="(blank)"/>
    <s v="99 - MULTIPROVINCIAL"/>
    <n v="5400000"/>
    <n v="65801.75"/>
  </r>
  <r>
    <s v="2025"/>
    <x v="0"/>
    <x v="0"/>
    <x v="0"/>
    <x v="0"/>
    <x v="2"/>
    <x v="5"/>
    <x v="70"/>
    <x v="0"/>
    <x v="6"/>
    <x v="29"/>
    <x v="2"/>
    <x v="19"/>
    <x v="0"/>
    <x v="0"/>
    <s v="10 - FONDO GENERAL"/>
    <s v="(blank)"/>
    <s v="99 - MULTIPROVINCIAL"/>
    <n v="5300000"/>
    <n v="1479784.54"/>
  </r>
  <r>
    <s v="2025"/>
    <x v="0"/>
    <x v="0"/>
    <x v="0"/>
    <x v="0"/>
    <x v="2"/>
    <x v="5"/>
    <x v="70"/>
    <x v="0"/>
    <x v="6"/>
    <x v="29"/>
    <x v="2"/>
    <x v="20"/>
    <x v="0"/>
    <x v="0"/>
    <s v="10 - FONDO GENERAL"/>
    <s v="(blank)"/>
    <s v="99 - MULTIPROVINCIAL"/>
    <n v="50100000"/>
    <n v="11389050.6"/>
  </r>
  <r>
    <s v="2025"/>
    <x v="0"/>
    <x v="0"/>
    <x v="0"/>
    <x v="0"/>
    <x v="2"/>
    <x v="5"/>
    <x v="70"/>
    <x v="0"/>
    <x v="6"/>
    <x v="29"/>
    <x v="2"/>
    <x v="21"/>
    <x v="0"/>
    <x v="0"/>
    <s v="10 - FONDO GENERAL"/>
    <s v="(blank)"/>
    <s v="99 - MULTIPROVINCIAL"/>
    <n v="17600000"/>
    <n v="4254934.8099999996"/>
  </r>
  <r>
    <s v="2025"/>
    <x v="0"/>
    <x v="0"/>
    <x v="0"/>
    <x v="0"/>
    <x v="2"/>
    <x v="5"/>
    <x v="71"/>
    <x v="0"/>
    <x v="6"/>
    <x v="29"/>
    <x v="0"/>
    <x v="0"/>
    <x v="0"/>
    <x v="0"/>
    <s v="10 - FONDO GENERAL"/>
    <s v="(blank)"/>
    <s v="99 - MULTIPROVINCIAL"/>
    <n v="42277627"/>
    <n v="9627580.1799999997"/>
  </r>
  <r>
    <s v="2025"/>
    <x v="0"/>
    <x v="0"/>
    <x v="0"/>
    <x v="0"/>
    <x v="2"/>
    <x v="5"/>
    <x v="71"/>
    <x v="0"/>
    <x v="6"/>
    <x v="29"/>
    <x v="0"/>
    <x v="4"/>
    <x v="0"/>
    <x v="0"/>
    <s v="10 - FONDO GENERAL"/>
    <s v="(blank)"/>
    <s v="99 - MULTIPROVINCIAL"/>
    <n v="2522198"/>
    <n v="631265.47000000009"/>
  </r>
  <r>
    <s v="2025"/>
    <x v="0"/>
    <x v="0"/>
    <x v="0"/>
    <x v="0"/>
    <x v="2"/>
    <x v="5"/>
    <x v="71"/>
    <x v="0"/>
    <x v="6"/>
    <x v="29"/>
    <x v="1"/>
    <x v="5"/>
    <x v="0"/>
    <x v="0"/>
    <s v="10 - FONDO GENERAL"/>
    <s v="(blank)"/>
    <s v="99 - MULTIPROVINCIAL"/>
    <n v="3354000"/>
    <n v="622897.99999999988"/>
  </r>
  <r>
    <s v="2025"/>
    <x v="0"/>
    <x v="0"/>
    <x v="0"/>
    <x v="0"/>
    <x v="2"/>
    <x v="5"/>
    <x v="71"/>
    <x v="0"/>
    <x v="6"/>
    <x v="29"/>
    <x v="1"/>
    <x v="10"/>
    <x v="0"/>
    <x v="0"/>
    <s v="10 - FONDO GENERAL"/>
    <s v="(blank)"/>
    <s v="99 - MULTIPROVINCIAL"/>
    <n v="714903"/>
    <n v="661280.31000000006"/>
  </r>
  <r>
    <s v="2025"/>
    <x v="0"/>
    <x v="0"/>
    <x v="0"/>
    <x v="0"/>
    <x v="2"/>
    <x v="5"/>
    <x v="71"/>
    <x v="0"/>
    <x v="6"/>
    <x v="29"/>
    <x v="1"/>
    <x v="12"/>
    <x v="0"/>
    <x v="0"/>
    <s v="10 - FONDO GENERAL"/>
    <s v="(blank)"/>
    <s v="99 - MULTIPROVINCIAL"/>
    <n v="8000000"/>
    <n v="8000000"/>
  </r>
  <r>
    <s v="2025"/>
    <x v="0"/>
    <x v="0"/>
    <x v="0"/>
    <x v="0"/>
    <x v="2"/>
    <x v="5"/>
    <x v="71"/>
    <x v="0"/>
    <x v="6"/>
    <x v="29"/>
    <x v="2"/>
    <x v="16"/>
    <x v="0"/>
    <x v="0"/>
    <s v="10 - FONDO GENERAL"/>
    <s v="(blank)"/>
    <s v="99 - MULTIPROVINCIAL"/>
    <n v="1901120"/>
    <n v="197539.55"/>
  </r>
  <r>
    <s v="2025"/>
    <x v="0"/>
    <x v="0"/>
    <x v="0"/>
    <x v="0"/>
    <x v="2"/>
    <x v="5"/>
    <x v="71"/>
    <x v="0"/>
    <x v="6"/>
    <x v="29"/>
    <x v="2"/>
    <x v="17"/>
    <x v="0"/>
    <x v="0"/>
    <s v="10 - FONDO GENERAL"/>
    <s v="(blank)"/>
    <s v="99 - MULTIPROVINCIAL"/>
    <n v="648990"/>
    <n v="253155.25999999998"/>
  </r>
  <r>
    <s v="2025"/>
    <x v="0"/>
    <x v="0"/>
    <x v="0"/>
    <x v="0"/>
    <x v="2"/>
    <x v="5"/>
    <x v="71"/>
    <x v="0"/>
    <x v="6"/>
    <x v="29"/>
    <x v="2"/>
    <x v="20"/>
    <x v="0"/>
    <x v="0"/>
    <s v="10 - FONDO GENERAL"/>
    <s v="(blank)"/>
    <s v="99 - MULTIPROVINCIAL"/>
    <n v="4999600"/>
    <n v="1328020"/>
  </r>
  <r>
    <s v="2025"/>
    <x v="0"/>
    <x v="0"/>
    <x v="0"/>
    <x v="0"/>
    <x v="2"/>
    <x v="5"/>
    <x v="71"/>
    <x v="0"/>
    <x v="6"/>
    <x v="29"/>
    <x v="2"/>
    <x v="21"/>
    <x v="0"/>
    <x v="0"/>
    <s v="10 - FONDO GENERAL"/>
    <s v="(blank)"/>
    <s v="99 - MULTIPROVINCIAL"/>
    <n v="2242020"/>
    <n v="292984.86"/>
  </r>
  <r>
    <s v="2025"/>
    <x v="0"/>
    <x v="0"/>
    <x v="0"/>
    <x v="0"/>
    <x v="2"/>
    <x v="5"/>
    <x v="72"/>
    <x v="0"/>
    <x v="6"/>
    <x v="29"/>
    <x v="0"/>
    <x v="0"/>
    <x v="0"/>
    <x v="0"/>
    <s v="10 - FONDO GENERAL"/>
    <s v="(blank)"/>
    <s v="99 - MULTIPROVINCIAL"/>
    <n v="77364800"/>
    <n v="21607800"/>
  </r>
  <r>
    <s v="2025"/>
    <x v="0"/>
    <x v="0"/>
    <x v="0"/>
    <x v="0"/>
    <x v="2"/>
    <x v="5"/>
    <x v="72"/>
    <x v="0"/>
    <x v="6"/>
    <x v="29"/>
    <x v="0"/>
    <x v="1"/>
    <x v="0"/>
    <x v="0"/>
    <s v="10 - FONDO GENERAL"/>
    <s v="(blank)"/>
    <s v="99 - MULTIPROVINCIAL"/>
    <n v="4675200"/>
    <n v="1155616.5"/>
  </r>
  <r>
    <s v="2025"/>
    <x v="0"/>
    <x v="0"/>
    <x v="0"/>
    <x v="0"/>
    <x v="2"/>
    <x v="5"/>
    <x v="72"/>
    <x v="0"/>
    <x v="6"/>
    <x v="29"/>
    <x v="0"/>
    <x v="4"/>
    <x v="0"/>
    <x v="0"/>
    <s v="10 - FONDO GENERAL"/>
    <s v="(blank)"/>
    <s v="99 - MULTIPROVINCIAL"/>
    <n v="124428"/>
    <n v="33574.5"/>
  </r>
  <r>
    <s v="2025"/>
    <x v="0"/>
    <x v="0"/>
    <x v="0"/>
    <x v="0"/>
    <x v="2"/>
    <x v="5"/>
    <x v="72"/>
    <x v="0"/>
    <x v="6"/>
    <x v="29"/>
    <x v="1"/>
    <x v="5"/>
    <x v="0"/>
    <x v="0"/>
    <s v="10 - FONDO GENERAL"/>
    <s v="(blank)"/>
    <s v="99 - MULTIPROVINCIAL"/>
    <n v="2940000"/>
    <n v="687005.28"/>
  </r>
  <r>
    <s v="2025"/>
    <x v="0"/>
    <x v="0"/>
    <x v="0"/>
    <x v="0"/>
    <x v="2"/>
    <x v="5"/>
    <x v="72"/>
    <x v="0"/>
    <x v="6"/>
    <x v="29"/>
    <x v="1"/>
    <x v="6"/>
    <x v="0"/>
    <x v="0"/>
    <s v="20 - FONDOS CON DESTINO ESPECÍFICO"/>
    <s v="(blank)"/>
    <s v="99 - MULTIPROVINCIAL"/>
    <n v="0"/>
    <n v="45430"/>
  </r>
  <r>
    <s v="2025"/>
    <x v="0"/>
    <x v="0"/>
    <x v="0"/>
    <x v="0"/>
    <x v="2"/>
    <x v="5"/>
    <x v="72"/>
    <x v="0"/>
    <x v="6"/>
    <x v="29"/>
    <x v="1"/>
    <x v="7"/>
    <x v="0"/>
    <x v="0"/>
    <s v="10 - FONDO GENERAL"/>
    <s v="(blank)"/>
    <s v="99 - MULTIPROVINCIAL"/>
    <n v="3600000"/>
    <n v="900000"/>
  </r>
  <r>
    <s v="2025"/>
    <x v="0"/>
    <x v="0"/>
    <x v="0"/>
    <x v="0"/>
    <x v="2"/>
    <x v="5"/>
    <x v="72"/>
    <x v="0"/>
    <x v="6"/>
    <x v="29"/>
    <x v="1"/>
    <x v="9"/>
    <x v="0"/>
    <x v="0"/>
    <s v="10 - FONDO GENERAL"/>
    <s v="(blank)"/>
    <s v="99 - MULTIPROVINCIAL"/>
    <n v="540000"/>
    <n v="0"/>
  </r>
  <r>
    <s v="2025"/>
    <x v="0"/>
    <x v="0"/>
    <x v="0"/>
    <x v="0"/>
    <x v="2"/>
    <x v="5"/>
    <x v="72"/>
    <x v="0"/>
    <x v="6"/>
    <x v="29"/>
    <x v="1"/>
    <x v="10"/>
    <x v="0"/>
    <x v="0"/>
    <s v="10 - FONDO GENERAL"/>
    <s v="(blank)"/>
    <s v="99 - MULTIPROVINCIAL"/>
    <n v="550000"/>
    <n v="602865.68000000005"/>
  </r>
  <r>
    <s v="2025"/>
    <x v="0"/>
    <x v="0"/>
    <x v="0"/>
    <x v="0"/>
    <x v="2"/>
    <x v="5"/>
    <x v="72"/>
    <x v="0"/>
    <x v="6"/>
    <x v="29"/>
    <x v="1"/>
    <x v="11"/>
    <x v="0"/>
    <x v="0"/>
    <s v="10 - FONDO GENERAL"/>
    <s v="(blank)"/>
    <s v="99 - MULTIPROVINCIAL"/>
    <n v="180000"/>
    <n v="0"/>
  </r>
  <r>
    <s v="2025"/>
    <x v="0"/>
    <x v="0"/>
    <x v="0"/>
    <x v="0"/>
    <x v="2"/>
    <x v="5"/>
    <x v="72"/>
    <x v="0"/>
    <x v="6"/>
    <x v="29"/>
    <x v="1"/>
    <x v="11"/>
    <x v="0"/>
    <x v="0"/>
    <s v="20 - FONDOS CON DESTINO ESPECÍFICO"/>
    <s v="(blank)"/>
    <s v="99 - MULTIPROVINCIAL"/>
    <n v="819646"/>
    <n v="0"/>
  </r>
  <r>
    <s v="2025"/>
    <x v="0"/>
    <x v="0"/>
    <x v="0"/>
    <x v="0"/>
    <x v="2"/>
    <x v="5"/>
    <x v="72"/>
    <x v="0"/>
    <x v="6"/>
    <x v="29"/>
    <x v="1"/>
    <x v="12"/>
    <x v="0"/>
    <x v="0"/>
    <s v="10 - FONDO GENERAL"/>
    <s v="(blank)"/>
    <s v="99 - MULTIPROVINCIAL"/>
    <n v="0"/>
    <n v="0"/>
  </r>
  <r>
    <s v="2025"/>
    <x v="0"/>
    <x v="0"/>
    <x v="0"/>
    <x v="0"/>
    <x v="2"/>
    <x v="5"/>
    <x v="72"/>
    <x v="0"/>
    <x v="6"/>
    <x v="29"/>
    <x v="1"/>
    <x v="12"/>
    <x v="0"/>
    <x v="0"/>
    <s v="20 - FONDOS CON DESTINO ESPECÍFICO"/>
    <s v="(blank)"/>
    <s v="99 - MULTIPROVINCIAL"/>
    <n v="0"/>
    <n v="659979.9"/>
  </r>
  <r>
    <s v="2025"/>
    <x v="0"/>
    <x v="0"/>
    <x v="0"/>
    <x v="0"/>
    <x v="2"/>
    <x v="5"/>
    <x v="72"/>
    <x v="0"/>
    <x v="6"/>
    <x v="29"/>
    <x v="1"/>
    <x v="13"/>
    <x v="0"/>
    <x v="0"/>
    <s v="10 - FONDO GENERAL"/>
    <s v="(blank)"/>
    <s v="99 - MULTIPROVINCIAL"/>
    <n v="0"/>
    <n v="106200"/>
  </r>
  <r>
    <s v="2025"/>
    <x v="0"/>
    <x v="0"/>
    <x v="0"/>
    <x v="0"/>
    <x v="2"/>
    <x v="5"/>
    <x v="72"/>
    <x v="0"/>
    <x v="6"/>
    <x v="29"/>
    <x v="1"/>
    <x v="13"/>
    <x v="0"/>
    <x v="0"/>
    <s v="20 - FONDOS CON DESTINO ESPECÍFICO"/>
    <s v="(blank)"/>
    <s v="99 - MULTIPROVINCIAL"/>
    <n v="0"/>
    <n v="158969.60000000001"/>
  </r>
  <r>
    <s v="2025"/>
    <x v="0"/>
    <x v="0"/>
    <x v="0"/>
    <x v="0"/>
    <x v="2"/>
    <x v="5"/>
    <x v="72"/>
    <x v="0"/>
    <x v="6"/>
    <x v="29"/>
    <x v="2"/>
    <x v="14"/>
    <x v="0"/>
    <x v="0"/>
    <s v="10 - FONDO GENERAL"/>
    <s v="(blank)"/>
    <s v="99 - MULTIPROVINCIAL"/>
    <n v="9600000"/>
    <n v="2396800"/>
  </r>
  <r>
    <s v="2025"/>
    <x v="0"/>
    <x v="0"/>
    <x v="0"/>
    <x v="0"/>
    <x v="2"/>
    <x v="5"/>
    <x v="72"/>
    <x v="0"/>
    <x v="6"/>
    <x v="29"/>
    <x v="2"/>
    <x v="14"/>
    <x v="0"/>
    <x v="0"/>
    <s v="20 - FONDOS CON DESTINO ESPECÍFICO"/>
    <s v="(blank)"/>
    <s v="99 - MULTIPROVINCIAL"/>
    <n v="0"/>
    <n v="27092.799999999999"/>
  </r>
  <r>
    <s v="2025"/>
    <x v="0"/>
    <x v="0"/>
    <x v="0"/>
    <x v="0"/>
    <x v="2"/>
    <x v="5"/>
    <x v="72"/>
    <x v="0"/>
    <x v="6"/>
    <x v="29"/>
    <x v="2"/>
    <x v="15"/>
    <x v="0"/>
    <x v="0"/>
    <s v="10 - FONDO GENERAL"/>
    <s v="(blank)"/>
    <s v="99 - MULTIPROVINCIAL"/>
    <n v="1000000"/>
    <n v="0"/>
  </r>
  <r>
    <s v="2025"/>
    <x v="0"/>
    <x v="0"/>
    <x v="0"/>
    <x v="0"/>
    <x v="2"/>
    <x v="5"/>
    <x v="72"/>
    <x v="0"/>
    <x v="6"/>
    <x v="29"/>
    <x v="2"/>
    <x v="15"/>
    <x v="0"/>
    <x v="0"/>
    <s v="20 - FONDOS CON DESTINO ESPECÍFICO"/>
    <s v="(blank)"/>
    <s v="99 - MULTIPROVINCIAL"/>
    <n v="4100000"/>
    <n v="524572.54"/>
  </r>
  <r>
    <s v="2025"/>
    <x v="0"/>
    <x v="0"/>
    <x v="0"/>
    <x v="0"/>
    <x v="2"/>
    <x v="5"/>
    <x v="72"/>
    <x v="0"/>
    <x v="6"/>
    <x v="29"/>
    <x v="2"/>
    <x v="16"/>
    <x v="0"/>
    <x v="0"/>
    <s v="10 - FONDO GENERAL"/>
    <s v="(blank)"/>
    <s v="99 - MULTIPROVINCIAL"/>
    <n v="180000"/>
    <n v="0"/>
  </r>
  <r>
    <s v="2025"/>
    <x v="0"/>
    <x v="0"/>
    <x v="0"/>
    <x v="0"/>
    <x v="2"/>
    <x v="5"/>
    <x v="72"/>
    <x v="0"/>
    <x v="6"/>
    <x v="29"/>
    <x v="2"/>
    <x v="16"/>
    <x v="0"/>
    <x v="0"/>
    <s v="20 - FONDOS CON DESTINO ESPECÍFICO"/>
    <s v="(blank)"/>
    <s v="99 - MULTIPROVINCIAL"/>
    <n v="8500000"/>
    <n v="268568"/>
  </r>
  <r>
    <s v="2025"/>
    <x v="0"/>
    <x v="0"/>
    <x v="0"/>
    <x v="0"/>
    <x v="2"/>
    <x v="5"/>
    <x v="72"/>
    <x v="0"/>
    <x v="6"/>
    <x v="29"/>
    <x v="2"/>
    <x v="17"/>
    <x v="0"/>
    <x v="0"/>
    <s v="10 - FONDO GENERAL"/>
    <s v="(blank)"/>
    <s v="99 - MULTIPROVINCIAL"/>
    <n v="0"/>
    <n v="9284.82"/>
  </r>
  <r>
    <s v="2025"/>
    <x v="0"/>
    <x v="0"/>
    <x v="0"/>
    <x v="0"/>
    <x v="2"/>
    <x v="5"/>
    <x v="72"/>
    <x v="0"/>
    <x v="6"/>
    <x v="29"/>
    <x v="2"/>
    <x v="18"/>
    <x v="0"/>
    <x v="0"/>
    <s v="10 - FONDO GENERAL"/>
    <s v="(blank)"/>
    <s v="99 - MULTIPROVINCIAL"/>
    <n v="0"/>
    <n v="17700"/>
  </r>
  <r>
    <s v="2025"/>
    <x v="0"/>
    <x v="0"/>
    <x v="0"/>
    <x v="0"/>
    <x v="2"/>
    <x v="5"/>
    <x v="72"/>
    <x v="0"/>
    <x v="6"/>
    <x v="29"/>
    <x v="2"/>
    <x v="19"/>
    <x v="0"/>
    <x v="0"/>
    <s v="10 - FONDO GENERAL"/>
    <s v="(blank)"/>
    <s v="99 - MULTIPROVINCIAL"/>
    <n v="0"/>
    <n v="13186.5"/>
  </r>
  <r>
    <s v="2025"/>
    <x v="0"/>
    <x v="0"/>
    <x v="0"/>
    <x v="0"/>
    <x v="2"/>
    <x v="5"/>
    <x v="72"/>
    <x v="0"/>
    <x v="6"/>
    <x v="29"/>
    <x v="2"/>
    <x v="19"/>
    <x v="0"/>
    <x v="0"/>
    <s v="20 - FONDOS CON DESTINO ESPECÍFICO"/>
    <s v="(blank)"/>
    <s v="99 - MULTIPROVINCIAL"/>
    <n v="0"/>
    <n v="17259.669999999998"/>
  </r>
  <r>
    <s v="2025"/>
    <x v="0"/>
    <x v="0"/>
    <x v="0"/>
    <x v="0"/>
    <x v="2"/>
    <x v="5"/>
    <x v="72"/>
    <x v="0"/>
    <x v="6"/>
    <x v="29"/>
    <x v="2"/>
    <x v="20"/>
    <x v="0"/>
    <x v="0"/>
    <s v="10 - FONDO GENERAL"/>
    <s v="(blank)"/>
    <s v="99 - MULTIPROVINCIAL"/>
    <n v="10380000"/>
    <n v="2434201.38"/>
  </r>
  <r>
    <s v="2025"/>
    <x v="0"/>
    <x v="0"/>
    <x v="0"/>
    <x v="0"/>
    <x v="2"/>
    <x v="5"/>
    <x v="72"/>
    <x v="0"/>
    <x v="6"/>
    <x v="29"/>
    <x v="2"/>
    <x v="20"/>
    <x v="0"/>
    <x v="0"/>
    <s v="20 - FONDOS CON DESTINO ESPECÍFICO"/>
    <s v="(blank)"/>
    <s v="99 - MULTIPROVINCIAL"/>
    <n v="0"/>
    <n v="15646.8"/>
  </r>
  <r>
    <s v="2025"/>
    <x v="0"/>
    <x v="0"/>
    <x v="0"/>
    <x v="0"/>
    <x v="2"/>
    <x v="5"/>
    <x v="72"/>
    <x v="0"/>
    <x v="6"/>
    <x v="29"/>
    <x v="2"/>
    <x v="21"/>
    <x v="0"/>
    <x v="0"/>
    <s v="10 - FONDO GENERAL"/>
    <s v="(blank)"/>
    <s v="99 - MULTIPROVINCIAL"/>
    <n v="366074"/>
    <n v="142043.97999999998"/>
  </r>
  <r>
    <s v="2025"/>
    <x v="0"/>
    <x v="0"/>
    <x v="0"/>
    <x v="0"/>
    <x v="2"/>
    <x v="5"/>
    <x v="72"/>
    <x v="0"/>
    <x v="6"/>
    <x v="29"/>
    <x v="2"/>
    <x v="21"/>
    <x v="0"/>
    <x v="0"/>
    <s v="20 - FONDOS CON DESTINO ESPECÍFICO"/>
    <s v="(blank)"/>
    <s v="99 - MULTIPROVINCIAL"/>
    <n v="4000000"/>
    <n v="835759.91"/>
  </r>
  <r>
    <s v="2025"/>
    <x v="0"/>
    <x v="0"/>
    <x v="0"/>
    <x v="0"/>
    <x v="2"/>
    <x v="5"/>
    <x v="73"/>
    <x v="0"/>
    <x v="6"/>
    <x v="29"/>
    <x v="0"/>
    <x v="0"/>
    <x v="0"/>
    <x v="0"/>
    <s v="10 - FONDO GENERAL"/>
    <s v="(blank)"/>
    <s v="99 - MULTIPROVINCIAL"/>
    <n v="30083748"/>
    <n v="6768975"/>
  </r>
  <r>
    <s v="2025"/>
    <x v="0"/>
    <x v="0"/>
    <x v="0"/>
    <x v="0"/>
    <x v="2"/>
    <x v="5"/>
    <x v="73"/>
    <x v="0"/>
    <x v="6"/>
    <x v="29"/>
    <x v="0"/>
    <x v="4"/>
    <x v="0"/>
    <x v="0"/>
    <s v="10 - FONDO GENERAL"/>
    <s v="(blank)"/>
    <s v="99 - MULTIPROVINCIAL"/>
    <n v="294199"/>
    <n v="76474.239999999991"/>
  </r>
  <r>
    <s v="2025"/>
    <x v="0"/>
    <x v="0"/>
    <x v="0"/>
    <x v="0"/>
    <x v="2"/>
    <x v="5"/>
    <x v="73"/>
    <x v="0"/>
    <x v="6"/>
    <x v="29"/>
    <x v="1"/>
    <x v="5"/>
    <x v="0"/>
    <x v="0"/>
    <s v="10 - FONDO GENERAL"/>
    <s v="(blank)"/>
    <s v="99 - MULTIPROVINCIAL"/>
    <n v="1525878"/>
    <n v="327083.74"/>
  </r>
  <r>
    <s v="2025"/>
    <x v="0"/>
    <x v="0"/>
    <x v="0"/>
    <x v="0"/>
    <x v="2"/>
    <x v="5"/>
    <x v="73"/>
    <x v="0"/>
    <x v="6"/>
    <x v="29"/>
    <x v="1"/>
    <x v="7"/>
    <x v="0"/>
    <x v="0"/>
    <s v="10 - FONDO GENERAL"/>
    <s v="(blank)"/>
    <s v="99 - MULTIPROVINCIAL"/>
    <n v="250000"/>
    <n v="0"/>
  </r>
  <r>
    <s v="2025"/>
    <x v="0"/>
    <x v="0"/>
    <x v="0"/>
    <x v="0"/>
    <x v="2"/>
    <x v="5"/>
    <x v="73"/>
    <x v="0"/>
    <x v="6"/>
    <x v="29"/>
    <x v="1"/>
    <x v="8"/>
    <x v="0"/>
    <x v="0"/>
    <s v="10 - FONDO GENERAL"/>
    <s v="(blank)"/>
    <s v="99 - MULTIPROVINCIAL"/>
    <n v="160000"/>
    <n v="0"/>
  </r>
  <r>
    <s v="2025"/>
    <x v="0"/>
    <x v="0"/>
    <x v="0"/>
    <x v="0"/>
    <x v="2"/>
    <x v="5"/>
    <x v="73"/>
    <x v="0"/>
    <x v="6"/>
    <x v="29"/>
    <x v="1"/>
    <x v="9"/>
    <x v="0"/>
    <x v="0"/>
    <s v="10 - FONDO GENERAL"/>
    <s v="(blank)"/>
    <s v="99 - MULTIPROVINCIAL"/>
    <n v="2067767"/>
    <n v="475187.40000000008"/>
  </r>
  <r>
    <s v="2025"/>
    <x v="0"/>
    <x v="0"/>
    <x v="0"/>
    <x v="0"/>
    <x v="2"/>
    <x v="5"/>
    <x v="73"/>
    <x v="0"/>
    <x v="6"/>
    <x v="29"/>
    <x v="1"/>
    <x v="10"/>
    <x v="0"/>
    <x v="0"/>
    <s v="10 - FONDO GENERAL"/>
    <s v="(blank)"/>
    <s v="99 - MULTIPROVINCIAL"/>
    <n v="0"/>
    <n v="51255"/>
  </r>
  <r>
    <s v="2025"/>
    <x v="0"/>
    <x v="0"/>
    <x v="0"/>
    <x v="0"/>
    <x v="2"/>
    <x v="5"/>
    <x v="73"/>
    <x v="0"/>
    <x v="6"/>
    <x v="29"/>
    <x v="1"/>
    <x v="11"/>
    <x v="0"/>
    <x v="0"/>
    <s v="10 - FONDO GENERAL"/>
    <s v="(blank)"/>
    <s v="99 - MULTIPROVINCIAL"/>
    <n v="80000"/>
    <n v="350676.2"/>
  </r>
  <r>
    <s v="2025"/>
    <x v="0"/>
    <x v="0"/>
    <x v="0"/>
    <x v="0"/>
    <x v="2"/>
    <x v="5"/>
    <x v="73"/>
    <x v="0"/>
    <x v="6"/>
    <x v="29"/>
    <x v="1"/>
    <x v="12"/>
    <x v="0"/>
    <x v="0"/>
    <s v="10 - FONDO GENERAL"/>
    <s v="(blank)"/>
    <s v="99 - MULTIPROVINCIAL"/>
    <n v="1950517"/>
    <n v="89999"/>
  </r>
  <r>
    <s v="2025"/>
    <x v="0"/>
    <x v="0"/>
    <x v="0"/>
    <x v="0"/>
    <x v="2"/>
    <x v="5"/>
    <x v="73"/>
    <x v="0"/>
    <x v="6"/>
    <x v="29"/>
    <x v="1"/>
    <x v="13"/>
    <x v="0"/>
    <x v="0"/>
    <s v="10 - FONDO GENERAL"/>
    <s v="(blank)"/>
    <s v="99 - MULTIPROVINCIAL"/>
    <n v="500000"/>
    <n v="298584.99"/>
  </r>
  <r>
    <s v="2025"/>
    <x v="0"/>
    <x v="0"/>
    <x v="0"/>
    <x v="0"/>
    <x v="2"/>
    <x v="5"/>
    <x v="73"/>
    <x v="0"/>
    <x v="6"/>
    <x v="29"/>
    <x v="2"/>
    <x v="14"/>
    <x v="0"/>
    <x v="0"/>
    <s v="10 - FONDO GENERAL"/>
    <s v="(blank)"/>
    <s v="99 - MULTIPROVINCIAL"/>
    <n v="5576000"/>
    <n v="1086176.6299999999"/>
  </r>
  <r>
    <s v="2025"/>
    <x v="0"/>
    <x v="0"/>
    <x v="0"/>
    <x v="0"/>
    <x v="2"/>
    <x v="5"/>
    <x v="73"/>
    <x v="0"/>
    <x v="6"/>
    <x v="29"/>
    <x v="2"/>
    <x v="15"/>
    <x v="0"/>
    <x v="0"/>
    <s v="10 - FONDO GENERAL"/>
    <s v="(blank)"/>
    <s v="99 - MULTIPROVINCIAL"/>
    <n v="6027182"/>
    <n v="234820"/>
  </r>
  <r>
    <s v="2025"/>
    <x v="0"/>
    <x v="0"/>
    <x v="0"/>
    <x v="0"/>
    <x v="2"/>
    <x v="5"/>
    <x v="73"/>
    <x v="0"/>
    <x v="6"/>
    <x v="29"/>
    <x v="2"/>
    <x v="16"/>
    <x v="0"/>
    <x v="0"/>
    <s v="10 - FONDO GENERAL"/>
    <s v="(blank)"/>
    <s v="99 - MULTIPROVINCIAL"/>
    <n v="380443"/>
    <n v="128305.29999999999"/>
  </r>
  <r>
    <s v="2025"/>
    <x v="0"/>
    <x v="0"/>
    <x v="0"/>
    <x v="0"/>
    <x v="2"/>
    <x v="5"/>
    <x v="73"/>
    <x v="0"/>
    <x v="6"/>
    <x v="29"/>
    <x v="2"/>
    <x v="17"/>
    <x v="0"/>
    <x v="0"/>
    <s v="10 - FONDO GENERAL"/>
    <s v="(blank)"/>
    <s v="99 - MULTIPROVINCIAL"/>
    <n v="1200000"/>
    <n v="300000"/>
  </r>
  <r>
    <s v="2025"/>
    <x v="0"/>
    <x v="0"/>
    <x v="0"/>
    <x v="0"/>
    <x v="2"/>
    <x v="5"/>
    <x v="73"/>
    <x v="0"/>
    <x v="6"/>
    <x v="29"/>
    <x v="2"/>
    <x v="19"/>
    <x v="0"/>
    <x v="0"/>
    <s v="10 - FONDO GENERAL"/>
    <s v="(blank)"/>
    <s v="99 - MULTIPROVINCIAL"/>
    <n v="0"/>
    <n v="26571.159999999996"/>
  </r>
  <r>
    <s v="2025"/>
    <x v="0"/>
    <x v="0"/>
    <x v="0"/>
    <x v="0"/>
    <x v="2"/>
    <x v="5"/>
    <x v="73"/>
    <x v="0"/>
    <x v="6"/>
    <x v="29"/>
    <x v="2"/>
    <x v="20"/>
    <x v="0"/>
    <x v="0"/>
    <s v="10 - FONDO GENERAL"/>
    <s v="(blank)"/>
    <s v="99 - MULTIPROVINCIAL"/>
    <n v="4400000"/>
    <n v="900000"/>
  </r>
  <r>
    <s v="2025"/>
    <x v="0"/>
    <x v="0"/>
    <x v="0"/>
    <x v="0"/>
    <x v="2"/>
    <x v="5"/>
    <x v="73"/>
    <x v="0"/>
    <x v="6"/>
    <x v="29"/>
    <x v="2"/>
    <x v="21"/>
    <x v="0"/>
    <x v="0"/>
    <s v="10 - FONDO GENERAL"/>
    <s v="(blank)"/>
    <s v="99 - MULTIPROVINCIAL"/>
    <n v="900000"/>
    <n v="278484.50000000006"/>
  </r>
  <r>
    <s v="2025"/>
    <x v="0"/>
    <x v="0"/>
    <x v="0"/>
    <x v="0"/>
    <x v="2"/>
    <x v="5"/>
    <x v="74"/>
    <x v="0"/>
    <x v="6"/>
    <x v="29"/>
    <x v="0"/>
    <x v="0"/>
    <x v="0"/>
    <x v="0"/>
    <s v="10 - FONDO GENERAL"/>
    <s v="(blank)"/>
    <s v="99 - MULTIPROVINCIAL"/>
    <n v="39052450"/>
    <n v="9054200"/>
  </r>
  <r>
    <s v="2025"/>
    <x v="0"/>
    <x v="0"/>
    <x v="0"/>
    <x v="0"/>
    <x v="2"/>
    <x v="5"/>
    <x v="74"/>
    <x v="0"/>
    <x v="6"/>
    <x v="29"/>
    <x v="0"/>
    <x v="1"/>
    <x v="0"/>
    <x v="0"/>
    <s v="10 - FONDO GENERAL"/>
    <s v="(blank)"/>
    <s v="99 - MULTIPROVINCIAL"/>
    <n v="360000"/>
    <n v="0"/>
  </r>
  <r>
    <s v="2025"/>
    <x v="0"/>
    <x v="0"/>
    <x v="0"/>
    <x v="0"/>
    <x v="2"/>
    <x v="5"/>
    <x v="74"/>
    <x v="0"/>
    <x v="6"/>
    <x v="29"/>
    <x v="0"/>
    <x v="4"/>
    <x v="0"/>
    <x v="0"/>
    <s v="10 - FONDO GENERAL"/>
    <s v="(blank)"/>
    <s v="99 - MULTIPROVINCIAL"/>
    <n v="441000"/>
    <n v="113775.48"/>
  </r>
  <r>
    <s v="2025"/>
    <x v="0"/>
    <x v="0"/>
    <x v="0"/>
    <x v="0"/>
    <x v="2"/>
    <x v="5"/>
    <x v="74"/>
    <x v="0"/>
    <x v="6"/>
    <x v="29"/>
    <x v="1"/>
    <x v="5"/>
    <x v="0"/>
    <x v="0"/>
    <s v="10 - FONDO GENERAL"/>
    <s v="(blank)"/>
    <s v="99 - MULTIPROVINCIAL"/>
    <n v="2890000"/>
    <n v="535991.07999999996"/>
  </r>
  <r>
    <s v="2025"/>
    <x v="0"/>
    <x v="0"/>
    <x v="0"/>
    <x v="0"/>
    <x v="2"/>
    <x v="5"/>
    <x v="74"/>
    <x v="0"/>
    <x v="6"/>
    <x v="29"/>
    <x v="1"/>
    <x v="7"/>
    <x v="0"/>
    <x v="0"/>
    <s v="10 - FONDO GENERAL"/>
    <s v="(blank)"/>
    <s v="99 - MULTIPROVINCIAL"/>
    <n v="1296000"/>
    <n v="374500"/>
  </r>
  <r>
    <s v="2025"/>
    <x v="0"/>
    <x v="0"/>
    <x v="0"/>
    <x v="0"/>
    <x v="2"/>
    <x v="5"/>
    <x v="74"/>
    <x v="0"/>
    <x v="6"/>
    <x v="29"/>
    <x v="1"/>
    <x v="7"/>
    <x v="0"/>
    <x v="0"/>
    <s v="20 - FONDOS CON DESTINO ESPECÍFICO"/>
    <s v="(blank)"/>
    <s v="99 - MULTIPROVINCIAL"/>
    <n v="2000000"/>
    <n v="0"/>
  </r>
  <r>
    <s v="2025"/>
    <x v="0"/>
    <x v="0"/>
    <x v="0"/>
    <x v="0"/>
    <x v="2"/>
    <x v="5"/>
    <x v="74"/>
    <x v="0"/>
    <x v="6"/>
    <x v="29"/>
    <x v="1"/>
    <x v="9"/>
    <x v="0"/>
    <x v="0"/>
    <s v="10 - FONDO GENERAL"/>
    <s v="(blank)"/>
    <s v="99 - MULTIPROVINCIAL"/>
    <n v="4416000"/>
    <n v="0"/>
  </r>
  <r>
    <s v="2025"/>
    <x v="0"/>
    <x v="0"/>
    <x v="0"/>
    <x v="0"/>
    <x v="2"/>
    <x v="5"/>
    <x v="74"/>
    <x v="0"/>
    <x v="6"/>
    <x v="29"/>
    <x v="1"/>
    <x v="10"/>
    <x v="0"/>
    <x v="0"/>
    <s v="10 - FONDO GENERAL"/>
    <s v="(blank)"/>
    <s v="99 - MULTIPROVINCIAL"/>
    <n v="450000"/>
    <n v="496311.32"/>
  </r>
  <r>
    <s v="2025"/>
    <x v="0"/>
    <x v="0"/>
    <x v="0"/>
    <x v="0"/>
    <x v="2"/>
    <x v="5"/>
    <x v="74"/>
    <x v="0"/>
    <x v="6"/>
    <x v="29"/>
    <x v="1"/>
    <x v="11"/>
    <x v="0"/>
    <x v="0"/>
    <s v="10 - FONDO GENERAL"/>
    <s v="(blank)"/>
    <s v="99 - MULTIPROVINCIAL"/>
    <n v="850000"/>
    <n v="170238.6"/>
  </r>
  <r>
    <s v="2025"/>
    <x v="0"/>
    <x v="0"/>
    <x v="0"/>
    <x v="0"/>
    <x v="2"/>
    <x v="5"/>
    <x v="74"/>
    <x v="0"/>
    <x v="6"/>
    <x v="29"/>
    <x v="1"/>
    <x v="11"/>
    <x v="0"/>
    <x v="0"/>
    <s v="20 - FONDOS CON DESTINO ESPECÍFICO"/>
    <s v="(blank)"/>
    <s v="99 - MULTIPROVINCIAL"/>
    <n v="400000"/>
    <n v="0"/>
  </r>
  <r>
    <s v="2025"/>
    <x v="0"/>
    <x v="0"/>
    <x v="0"/>
    <x v="0"/>
    <x v="2"/>
    <x v="5"/>
    <x v="74"/>
    <x v="0"/>
    <x v="6"/>
    <x v="29"/>
    <x v="1"/>
    <x v="12"/>
    <x v="0"/>
    <x v="0"/>
    <s v="10 - FONDO GENERAL"/>
    <s v="(blank)"/>
    <s v="99 - MULTIPROVINCIAL"/>
    <n v="729230"/>
    <n v="132307.5"/>
  </r>
  <r>
    <s v="2025"/>
    <x v="0"/>
    <x v="0"/>
    <x v="0"/>
    <x v="0"/>
    <x v="2"/>
    <x v="5"/>
    <x v="74"/>
    <x v="0"/>
    <x v="6"/>
    <x v="29"/>
    <x v="2"/>
    <x v="14"/>
    <x v="0"/>
    <x v="0"/>
    <s v="10 - FONDO GENERAL"/>
    <s v="(blank)"/>
    <s v="99 - MULTIPROVINCIAL"/>
    <n v="6180000"/>
    <n v="967619.94"/>
  </r>
  <r>
    <s v="2025"/>
    <x v="0"/>
    <x v="0"/>
    <x v="0"/>
    <x v="0"/>
    <x v="2"/>
    <x v="5"/>
    <x v="74"/>
    <x v="0"/>
    <x v="6"/>
    <x v="29"/>
    <x v="2"/>
    <x v="14"/>
    <x v="0"/>
    <x v="0"/>
    <s v="20 - FONDOS CON DESTINO ESPECÍFICO"/>
    <s v="(blank)"/>
    <s v="99 - MULTIPROVINCIAL"/>
    <n v="3000000"/>
    <n v="128915"/>
  </r>
  <r>
    <s v="2025"/>
    <x v="0"/>
    <x v="0"/>
    <x v="0"/>
    <x v="0"/>
    <x v="2"/>
    <x v="5"/>
    <x v="74"/>
    <x v="0"/>
    <x v="6"/>
    <x v="29"/>
    <x v="2"/>
    <x v="15"/>
    <x v="0"/>
    <x v="0"/>
    <s v="10 - FONDO GENERAL"/>
    <s v="(blank)"/>
    <s v="99 - MULTIPROVINCIAL"/>
    <n v="200000"/>
    <n v="4956"/>
  </r>
  <r>
    <s v="2025"/>
    <x v="0"/>
    <x v="0"/>
    <x v="0"/>
    <x v="0"/>
    <x v="2"/>
    <x v="5"/>
    <x v="74"/>
    <x v="0"/>
    <x v="6"/>
    <x v="29"/>
    <x v="2"/>
    <x v="15"/>
    <x v="0"/>
    <x v="0"/>
    <s v="20 - FONDOS CON DESTINO ESPECÍFICO"/>
    <s v="(blank)"/>
    <s v="99 - MULTIPROVINCIAL"/>
    <n v="1110000"/>
    <n v="0"/>
  </r>
  <r>
    <s v="2025"/>
    <x v="0"/>
    <x v="0"/>
    <x v="0"/>
    <x v="0"/>
    <x v="2"/>
    <x v="5"/>
    <x v="74"/>
    <x v="0"/>
    <x v="6"/>
    <x v="29"/>
    <x v="2"/>
    <x v="16"/>
    <x v="0"/>
    <x v="0"/>
    <s v="10 - FONDO GENERAL"/>
    <s v="(blank)"/>
    <s v="99 - MULTIPROVINCIAL"/>
    <n v="950000"/>
    <n v="0"/>
  </r>
  <r>
    <s v="2025"/>
    <x v="0"/>
    <x v="0"/>
    <x v="0"/>
    <x v="0"/>
    <x v="2"/>
    <x v="5"/>
    <x v="74"/>
    <x v="0"/>
    <x v="6"/>
    <x v="29"/>
    <x v="2"/>
    <x v="16"/>
    <x v="0"/>
    <x v="0"/>
    <s v="20 - FONDOS CON DESTINO ESPECÍFICO"/>
    <s v="(blank)"/>
    <s v="99 - MULTIPROVINCIAL"/>
    <n v="450000"/>
    <n v="0"/>
  </r>
  <r>
    <s v="2025"/>
    <x v="0"/>
    <x v="0"/>
    <x v="0"/>
    <x v="0"/>
    <x v="2"/>
    <x v="5"/>
    <x v="74"/>
    <x v="0"/>
    <x v="6"/>
    <x v="29"/>
    <x v="2"/>
    <x v="17"/>
    <x v="0"/>
    <x v="0"/>
    <s v="10 - FONDO GENERAL"/>
    <s v="(blank)"/>
    <s v="99 - MULTIPROVINCIAL"/>
    <n v="0"/>
    <n v="0"/>
  </r>
  <r>
    <s v="2025"/>
    <x v="0"/>
    <x v="0"/>
    <x v="0"/>
    <x v="0"/>
    <x v="2"/>
    <x v="5"/>
    <x v="74"/>
    <x v="0"/>
    <x v="6"/>
    <x v="29"/>
    <x v="2"/>
    <x v="18"/>
    <x v="0"/>
    <x v="0"/>
    <s v="10 - FONDO GENERAL"/>
    <s v="(blank)"/>
    <s v="99 - MULTIPROVINCIAL"/>
    <n v="400000"/>
    <n v="0"/>
  </r>
  <r>
    <s v="2025"/>
    <x v="0"/>
    <x v="0"/>
    <x v="0"/>
    <x v="0"/>
    <x v="2"/>
    <x v="5"/>
    <x v="74"/>
    <x v="0"/>
    <x v="6"/>
    <x v="29"/>
    <x v="2"/>
    <x v="18"/>
    <x v="0"/>
    <x v="0"/>
    <s v="20 - FONDOS CON DESTINO ESPECÍFICO"/>
    <s v="(blank)"/>
    <s v="99 - MULTIPROVINCIAL"/>
    <n v="350000"/>
    <n v="0"/>
  </r>
  <r>
    <s v="2025"/>
    <x v="0"/>
    <x v="0"/>
    <x v="0"/>
    <x v="0"/>
    <x v="2"/>
    <x v="5"/>
    <x v="74"/>
    <x v="0"/>
    <x v="6"/>
    <x v="29"/>
    <x v="2"/>
    <x v="19"/>
    <x v="0"/>
    <x v="0"/>
    <s v="20 - FONDOS CON DESTINO ESPECÍFICO"/>
    <s v="(blank)"/>
    <s v="99 - MULTIPROVINCIAL"/>
    <n v="550000"/>
    <n v="0"/>
  </r>
  <r>
    <s v="2025"/>
    <x v="0"/>
    <x v="0"/>
    <x v="0"/>
    <x v="0"/>
    <x v="2"/>
    <x v="5"/>
    <x v="74"/>
    <x v="0"/>
    <x v="6"/>
    <x v="29"/>
    <x v="2"/>
    <x v="20"/>
    <x v="0"/>
    <x v="0"/>
    <s v="10 - FONDO GENERAL"/>
    <s v="(blank)"/>
    <s v="99 - MULTIPROVINCIAL"/>
    <n v="5822000"/>
    <n v="1218000"/>
  </r>
  <r>
    <s v="2025"/>
    <x v="0"/>
    <x v="0"/>
    <x v="0"/>
    <x v="0"/>
    <x v="2"/>
    <x v="5"/>
    <x v="74"/>
    <x v="0"/>
    <x v="6"/>
    <x v="29"/>
    <x v="2"/>
    <x v="20"/>
    <x v="0"/>
    <x v="0"/>
    <s v="20 - FONDOS CON DESTINO ESPECÍFICO"/>
    <s v="(blank)"/>
    <s v="99 - MULTIPROVINCIAL"/>
    <n v="500000"/>
    <n v="0"/>
  </r>
  <r>
    <s v="2025"/>
    <x v="0"/>
    <x v="0"/>
    <x v="0"/>
    <x v="0"/>
    <x v="2"/>
    <x v="5"/>
    <x v="74"/>
    <x v="0"/>
    <x v="6"/>
    <x v="29"/>
    <x v="2"/>
    <x v="21"/>
    <x v="0"/>
    <x v="0"/>
    <s v="10 - FONDO GENERAL"/>
    <s v="(blank)"/>
    <s v="99 - MULTIPROVINCIAL"/>
    <n v="2350000"/>
    <n v="77290"/>
  </r>
  <r>
    <s v="2025"/>
    <x v="0"/>
    <x v="0"/>
    <x v="0"/>
    <x v="0"/>
    <x v="2"/>
    <x v="5"/>
    <x v="74"/>
    <x v="0"/>
    <x v="6"/>
    <x v="29"/>
    <x v="2"/>
    <x v="21"/>
    <x v="0"/>
    <x v="0"/>
    <s v="20 - FONDOS CON DESTINO ESPECÍFICO"/>
    <s v="(blank)"/>
    <s v="99 - MULTIPROVINCIAL"/>
    <n v="1640000"/>
    <n v="0"/>
  </r>
  <r>
    <s v="2025"/>
    <x v="0"/>
    <x v="0"/>
    <x v="0"/>
    <x v="0"/>
    <x v="2"/>
    <x v="5"/>
    <x v="75"/>
    <x v="0"/>
    <x v="6"/>
    <x v="29"/>
    <x v="0"/>
    <x v="0"/>
    <x v="0"/>
    <x v="0"/>
    <s v="10 - FONDO GENERAL"/>
    <s v="(blank)"/>
    <s v="99 - MULTIPROVINCIAL"/>
    <n v="279570150"/>
    <n v="65144092.5"/>
  </r>
  <r>
    <s v="2025"/>
    <x v="0"/>
    <x v="0"/>
    <x v="0"/>
    <x v="0"/>
    <x v="2"/>
    <x v="5"/>
    <x v="75"/>
    <x v="0"/>
    <x v="6"/>
    <x v="29"/>
    <x v="0"/>
    <x v="1"/>
    <x v="0"/>
    <x v="0"/>
    <s v="10 - FONDO GENERAL"/>
    <s v="(blank)"/>
    <s v="99 - MULTIPROVINCIAL"/>
    <n v="2400000"/>
    <n v="590100"/>
  </r>
  <r>
    <s v="2025"/>
    <x v="0"/>
    <x v="0"/>
    <x v="0"/>
    <x v="0"/>
    <x v="2"/>
    <x v="5"/>
    <x v="75"/>
    <x v="0"/>
    <x v="6"/>
    <x v="29"/>
    <x v="0"/>
    <x v="4"/>
    <x v="0"/>
    <x v="0"/>
    <s v="10 - FONDO GENERAL"/>
    <s v="(blank)"/>
    <s v="99 - MULTIPROVINCIAL"/>
    <n v="5773769"/>
    <n v="1186763.24"/>
  </r>
  <r>
    <s v="2025"/>
    <x v="0"/>
    <x v="0"/>
    <x v="0"/>
    <x v="0"/>
    <x v="2"/>
    <x v="5"/>
    <x v="75"/>
    <x v="0"/>
    <x v="6"/>
    <x v="29"/>
    <x v="1"/>
    <x v="5"/>
    <x v="0"/>
    <x v="0"/>
    <s v="10 - FONDO GENERAL"/>
    <s v="(blank)"/>
    <s v="99 - MULTIPROVINCIAL"/>
    <n v="9600000"/>
    <n v="1732902.02"/>
  </r>
  <r>
    <s v="2025"/>
    <x v="0"/>
    <x v="0"/>
    <x v="0"/>
    <x v="0"/>
    <x v="2"/>
    <x v="5"/>
    <x v="75"/>
    <x v="0"/>
    <x v="6"/>
    <x v="29"/>
    <x v="1"/>
    <x v="6"/>
    <x v="0"/>
    <x v="0"/>
    <s v="10 - FONDO GENERAL"/>
    <s v="(blank)"/>
    <s v="99 - MULTIPROVINCIAL"/>
    <n v="562300"/>
    <n v="0"/>
  </r>
  <r>
    <s v="2025"/>
    <x v="0"/>
    <x v="0"/>
    <x v="0"/>
    <x v="0"/>
    <x v="2"/>
    <x v="5"/>
    <x v="75"/>
    <x v="0"/>
    <x v="6"/>
    <x v="29"/>
    <x v="1"/>
    <x v="7"/>
    <x v="0"/>
    <x v="0"/>
    <s v="10 - FONDO GENERAL"/>
    <s v="(blank)"/>
    <s v="99 - MULTIPROVINCIAL"/>
    <n v="1200000"/>
    <n v="449650"/>
  </r>
  <r>
    <s v="2025"/>
    <x v="0"/>
    <x v="0"/>
    <x v="0"/>
    <x v="0"/>
    <x v="2"/>
    <x v="5"/>
    <x v="75"/>
    <x v="0"/>
    <x v="6"/>
    <x v="29"/>
    <x v="1"/>
    <x v="9"/>
    <x v="0"/>
    <x v="0"/>
    <s v="10 - FONDO GENERAL"/>
    <s v="(blank)"/>
    <s v="99 - MULTIPROVINCIAL"/>
    <n v="640000"/>
    <n v="107906.28"/>
  </r>
  <r>
    <s v="2025"/>
    <x v="0"/>
    <x v="0"/>
    <x v="0"/>
    <x v="0"/>
    <x v="2"/>
    <x v="5"/>
    <x v="75"/>
    <x v="0"/>
    <x v="6"/>
    <x v="29"/>
    <x v="1"/>
    <x v="10"/>
    <x v="0"/>
    <x v="0"/>
    <s v="10 - FONDO GENERAL"/>
    <s v="(blank)"/>
    <s v="99 - MULTIPROVINCIAL"/>
    <n v="500000"/>
    <n v="481395"/>
  </r>
  <r>
    <s v="2025"/>
    <x v="0"/>
    <x v="0"/>
    <x v="0"/>
    <x v="0"/>
    <x v="2"/>
    <x v="5"/>
    <x v="75"/>
    <x v="0"/>
    <x v="6"/>
    <x v="29"/>
    <x v="1"/>
    <x v="11"/>
    <x v="0"/>
    <x v="0"/>
    <s v="10 - FONDO GENERAL"/>
    <s v="(blank)"/>
    <s v="99 - MULTIPROVINCIAL"/>
    <n v="1054300"/>
    <n v="0"/>
  </r>
  <r>
    <s v="2025"/>
    <x v="0"/>
    <x v="0"/>
    <x v="0"/>
    <x v="0"/>
    <x v="2"/>
    <x v="5"/>
    <x v="75"/>
    <x v="0"/>
    <x v="6"/>
    <x v="29"/>
    <x v="1"/>
    <x v="12"/>
    <x v="0"/>
    <x v="0"/>
    <s v="10 - FONDO GENERAL"/>
    <s v="(blank)"/>
    <s v="99 - MULTIPROVINCIAL"/>
    <n v="1703064"/>
    <n v="51200"/>
  </r>
  <r>
    <s v="2025"/>
    <x v="0"/>
    <x v="0"/>
    <x v="0"/>
    <x v="0"/>
    <x v="2"/>
    <x v="5"/>
    <x v="75"/>
    <x v="0"/>
    <x v="6"/>
    <x v="29"/>
    <x v="1"/>
    <x v="13"/>
    <x v="0"/>
    <x v="0"/>
    <s v="10 - FONDO GENERAL"/>
    <s v="(blank)"/>
    <s v="99 - MULTIPROVINCIAL"/>
    <n v="700000"/>
    <n v="0"/>
  </r>
  <r>
    <s v="2025"/>
    <x v="0"/>
    <x v="0"/>
    <x v="0"/>
    <x v="0"/>
    <x v="2"/>
    <x v="5"/>
    <x v="75"/>
    <x v="0"/>
    <x v="6"/>
    <x v="29"/>
    <x v="2"/>
    <x v="14"/>
    <x v="0"/>
    <x v="0"/>
    <s v="10 - FONDO GENERAL"/>
    <s v="(blank)"/>
    <s v="99 - MULTIPROVINCIAL"/>
    <n v="43322760"/>
    <n v="11039904"/>
  </r>
  <r>
    <s v="2025"/>
    <x v="0"/>
    <x v="0"/>
    <x v="0"/>
    <x v="0"/>
    <x v="2"/>
    <x v="5"/>
    <x v="75"/>
    <x v="0"/>
    <x v="6"/>
    <x v="29"/>
    <x v="2"/>
    <x v="15"/>
    <x v="0"/>
    <x v="0"/>
    <s v="10 - FONDO GENERAL"/>
    <s v="(blank)"/>
    <s v="99 - MULTIPROVINCIAL"/>
    <n v="2741997"/>
    <n v="2543495.9"/>
  </r>
  <r>
    <s v="2025"/>
    <x v="0"/>
    <x v="0"/>
    <x v="0"/>
    <x v="0"/>
    <x v="2"/>
    <x v="5"/>
    <x v="75"/>
    <x v="0"/>
    <x v="6"/>
    <x v="29"/>
    <x v="2"/>
    <x v="16"/>
    <x v="0"/>
    <x v="0"/>
    <s v="10 - FONDO GENERAL"/>
    <s v="(blank)"/>
    <s v="99 - MULTIPROVINCIAL"/>
    <n v="780000"/>
    <n v="218890"/>
  </r>
  <r>
    <s v="2025"/>
    <x v="0"/>
    <x v="0"/>
    <x v="0"/>
    <x v="0"/>
    <x v="2"/>
    <x v="5"/>
    <x v="75"/>
    <x v="0"/>
    <x v="6"/>
    <x v="29"/>
    <x v="2"/>
    <x v="17"/>
    <x v="0"/>
    <x v="0"/>
    <s v="10 - FONDO GENERAL"/>
    <s v="(blank)"/>
    <s v="99 - MULTIPROVINCIAL"/>
    <n v="250000"/>
    <n v="0"/>
  </r>
  <r>
    <s v="2025"/>
    <x v="0"/>
    <x v="0"/>
    <x v="0"/>
    <x v="0"/>
    <x v="2"/>
    <x v="5"/>
    <x v="75"/>
    <x v="0"/>
    <x v="6"/>
    <x v="29"/>
    <x v="2"/>
    <x v="18"/>
    <x v="0"/>
    <x v="0"/>
    <s v="10 - FONDO GENERAL"/>
    <s v="(blank)"/>
    <s v="99 - MULTIPROVINCIAL"/>
    <n v="505000"/>
    <n v="25919.879999999997"/>
  </r>
  <r>
    <s v="2025"/>
    <x v="0"/>
    <x v="0"/>
    <x v="0"/>
    <x v="0"/>
    <x v="2"/>
    <x v="5"/>
    <x v="75"/>
    <x v="0"/>
    <x v="6"/>
    <x v="29"/>
    <x v="2"/>
    <x v="19"/>
    <x v="0"/>
    <x v="0"/>
    <s v="10 - FONDO GENERAL"/>
    <s v="(blank)"/>
    <s v="99 - MULTIPROVINCIAL"/>
    <n v="1675739"/>
    <n v="75350.67"/>
  </r>
  <r>
    <s v="2025"/>
    <x v="0"/>
    <x v="0"/>
    <x v="0"/>
    <x v="0"/>
    <x v="2"/>
    <x v="5"/>
    <x v="75"/>
    <x v="0"/>
    <x v="6"/>
    <x v="29"/>
    <x v="2"/>
    <x v="20"/>
    <x v="0"/>
    <x v="0"/>
    <s v="10 - FONDO GENERAL"/>
    <s v="(blank)"/>
    <s v="99 - MULTIPROVINCIAL"/>
    <n v="14050000"/>
    <n v="2186253.7999999998"/>
  </r>
  <r>
    <s v="2025"/>
    <x v="0"/>
    <x v="0"/>
    <x v="0"/>
    <x v="0"/>
    <x v="2"/>
    <x v="5"/>
    <x v="75"/>
    <x v="0"/>
    <x v="6"/>
    <x v="29"/>
    <x v="2"/>
    <x v="21"/>
    <x v="0"/>
    <x v="0"/>
    <s v="10 - FONDO GENERAL"/>
    <s v="(blank)"/>
    <s v="99 - MULTIPROVINCIAL"/>
    <n v="3345000"/>
    <n v="1226428.6300000001"/>
  </r>
  <r>
    <s v="2025"/>
    <x v="0"/>
    <x v="0"/>
    <x v="0"/>
    <x v="0"/>
    <x v="2"/>
    <x v="5"/>
    <x v="76"/>
    <x v="0"/>
    <x v="6"/>
    <x v="29"/>
    <x v="0"/>
    <x v="0"/>
    <x v="0"/>
    <x v="0"/>
    <s v="10 - FONDO GENERAL"/>
    <s v="(blank)"/>
    <s v="99 - MULTIPROVINCIAL"/>
    <n v="39845000"/>
    <n v="9015000"/>
  </r>
  <r>
    <s v="2025"/>
    <x v="0"/>
    <x v="0"/>
    <x v="0"/>
    <x v="0"/>
    <x v="2"/>
    <x v="5"/>
    <x v="76"/>
    <x v="0"/>
    <x v="6"/>
    <x v="29"/>
    <x v="0"/>
    <x v="0"/>
    <x v="0"/>
    <x v="0"/>
    <s v="20 - FONDOS CON DESTINO ESPECÍFICO"/>
    <s v="(blank)"/>
    <s v="99 - MULTIPROVINCIAL"/>
    <n v="1102044052"/>
    <n v="200814263"/>
  </r>
  <r>
    <s v="2025"/>
    <x v="0"/>
    <x v="0"/>
    <x v="0"/>
    <x v="0"/>
    <x v="2"/>
    <x v="5"/>
    <x v="76"/>
    <x v="0"/>
    <x v="6"/>
    <x v="29"/>
    <x v="0"/>
    <x v="1"/>
    <x v="0"/>
    <x v="0"/>
    <s v="20 - FONDOS CON DESTINO ESPECÍFICO"/>
    <s v="(blank)"/>
    <s v="99 - MULTIPROVINCIAL"/>
    <n v="52559446"/>
    <n v="13449080"/>
  </r>
  <r>
    <s v="2025"/>
    <x v="0"/>
    <x v="0"/>
    <x v="0"/>
    <x v="0"/>
    <x v="2"/>
    <x v="5"/>
    <x v="76"/>
    <x v="0"/>
    <x v="6"/>
    <x v="29"/>
    <x v="0"/>
    <x v="4"/>
    <x v="0"/>
    <x v="0"/>
    <s v="20 - FONDOS CON DESTINO ESPECÍFICO"/>
    <s v="(blank)"/>
    <s v="99 - MULTIPROVINCIAL"/>
    <n v="60627424"/>
    <n v="6145837.4100000001"/>
  </r>
  <r>
    <s v="2025"/>
    <x v="0"/>
    <x v="0"/>
    <x v="0"/>
    <x v="0"/>
    <x v="2"/>
    <x v="5"/>
    <x v="76"/>
    <x v="0"/>
    <x v="6"/>
    <x v="29"/>
    <x v="1"/>
    <x v="5"/>
    <x v="0"/>
    <x v="0"/>
    <s v="20 - FONDOS CON DESTINO ESPECÍFICO"/>
    <s v="(blank)"/>
    <s v="99 - MULTIPROVINCIAL"/>
    <n v="30500000"/>
    <n v="6441575.6100000013"/>
  </r>
  <r>
    <s v="2025"/>
    <x v="0"/>
    <x v="0"/>
    <x v="0"/>
    <x v="0"/>
    <x v="2"/>
    <x v="5"/>
    <x v="76"/>
    <x v="0"/>
    <x v="6"/>
    <x v="29"/>
    <x v="1"/>
    <x v="6"/>
    <x v="0"/>
    <x v="0"/>
    <s v="20 - FONDOS CON DESTINO ESPECÍFICO"/>
    <s v="(blank)"/>
    <s v="99 - MULTIPROVINCIAL"/>
    <n v="5000000"/>
    <n v="1928317.18"/>
  </r>
  <r>
    <s v="2025"/>
    <x v="0"/>
    <x v="0"/>
    <x v="0"/>
    <x v="0"/>
    <x v="2"/>
    <x v="5"/>
    <x v="76"/>
    <x v="0"/>
    <x v="6"/>
    <x v="29"/>
    <x v="1"/>
    <x v="7"/>
    <x v="0"/>
    <x v="0"/>
    <s v="20 - FONDOS CON DESTINO ESPECÍFICO"/>
    <s v="(blank)"/>
    <s v="99 - MULTIPROVINCIAL"/>
    <n v="16000000"/>
    <n v="2114150"/>
  </r>
  <r>
    <s v="2025"/>
    <x v="0"/>
    <x v="0"/>
    <x v="0"/>
    <x v="0"/>
    <x v="2"/>
    <x v="5"/>
    <x v="76"/>
    <x v="0"/>
    <x v="6"/>
    <x v="29"/>
    <x v="1"/>
    <x v="8"/>
    <x v="0"/>
    <x v="0"/>
    <s v="20 - FONDOS CON DESTINO ESPECÍFICO"/>
    <s v="(blank)"/>
    <s v="99 - MULTIPROVINCIAL"/>
    <n v="8500000"/>
    <n v="1567694.16"/>
  </r>
  <r>
    <s v="2025"/>
    <x v="0"/>
    <x v="0"/>
    <x v="0"/>
    <x v="0"/>
    <x v="2"/>
    <x v="5"/>
    <x v="76"/>
    <x v="0"/>
    <x v="6"/>
    <x v="29"/>
    <x v="1"/>
    <x v="9"/>
    <x v="0"/>
    <x v="0"/>
    <s v="20 - FONDOS CON DESTINO ESPECÍFICO"/>
    <s v="(blank)"/>
    <s v="99 - MULTIPROVINCIAL"/>
    <n v="21400000"/>
    <n v="1865542.24"/>
  </r>
  <r>
    <s v="2025"/>
    <x v="0"/>
    <x v="0"/>
    <x v="0"/>
    <x v="0"/>
    <x v="2"/>
    <x v="5"/>
    <x v="76"/>
    <x v="0"/>
    <x v="6"/>
    <x v="29"/>
    <x v="1"/>
    <x v="10"/>
    <x v="0"/>
    <x v="0"/>
    <s v="10 - FONDO GENERAL"/>
    <s v="(blank)"/>
    <s v="99 - MULTIPROVINCIAL"/>
    <n v="0"/>
    <n v="2522425"/>
  </r>
  <r>
    <s v="2025"/>
    <x v="0"/>
    <x v="0"/>
    <x v="0"/>
    <x v="0"/>
    <x v="2"/>
    <x v="5"/>
    <x v="76"/>
    <x v="0"/>
    <x v="6"/>
    <x v="29"/>
    <x v="1"/>
    <x v="10"/>
    <x v="0"/>
    <x v="0"/>
    <s v="20 - FONDOS CON DESTINO ESPECÍFICO"/>
    <s v="(blank)"/>
    <s v="99 - MULTIPROVINCIAL"/>
    <n v="6000000"/>
    <n v="2366946.71"/>
  </r>
  <r>
    <s v="2025"/>
    <x v="0"/>
    <x v="0"/>
    <x v="0"/>
    <x v="0"/>
    <x v="2"/>
    <x v="5"/>
    <x v="76"/>
    <x v="0"/>
    <x v="6"/>
    <x v="29"/>
    <x v="1"/>
    <x v="11"/>
    <x v="0"/>
    <x v="0"/>
    <s v="20 - FONDOS CON DESTINO ESPECÍFICO"/>
    <s v="(blank)"/>
    <s v="99 - MULTIPROVINCIAL"/>
    <n v="22700000"/>
    <n v="26655.030000000028"/>
  </r>
  <r>
    <s v="2025"/>
    <x v="0"/>
    <x v="0"/>
    <x v="0"/>
    <x v="0"/>
    <x v="2"/>
    <x v="5"/>
    <x v="76"/>
    <x v="0"/>
    <x v="6"/>
    <x v="29"/>
    <x v="1"/>
    <x v="12"/>
    <x v="0"/>
    <x v="0"/>
    <s v="20 - FONDOS CON DESTINO ESPECÍFICO"/>
    <s v="(blank)"/>
    <s v="99 - MULTIPROVINCIAL"/>
    <n v="7120000"/>
    <n v="1293784.3900000001"/>
  </r>
  <r>
    <s v="2025"/>
    <x v="0"/>
    <x v="0"/>
    <x v="0"/>
    <x v="0"/>
    <x v="2"/>
    <x v="5"/>
    <x v="76"/>
    <x v="0"/>
    <x v="6"/>
    <x v="29"/>
    <x v="1"/>
    <x v="13"/>
    <x v="0"/>
    <x v="0"/>
    <s v="20 - FONDOS CON DESTINO ESPECÍFICO"/>
    <s v="(blank)"/>
    <s v="99 - MULTIPROVINCIAL"/>
    <n v="10200000"/>
    <n v="0"/>
  </r>
  <r>
    <s v="2025"/>
    <x v="0"/>
    <x v="0"/>
    <x v="0"/>
    <x v="0"/>
    <x v="2"/>
    <x v="5"/>
    <x v="76"/>
    <x v="0"/>
    <x v="6"/>
    <x v="29"/>
    <x v="2"/>
    <x v="14"/>
    <x v="0"/>
    <x v="0"/>
    <s v="20 - FONDOS CON DESTINO ESPECÍFICO"/>
    <s v="(blank)"/>
    <s v="99 - MULTIPROVINCIAL"/>
    <n v="103200000"/>
    <n v="21543489.419999998"/>
  </r>
  <r>
    <s v="2025"/>
    <x v="0"/>
    <x v="0"/>
    <x v="0"/>
    <x v="0"/>
    <x v="2"/>
    <x v="5"/>
    <x v="76"/>
    <x v="0"/>
    <x v="6"/>
    <x v="29"/>
    <x v="2"/>
    <x v="15"/>
    <x v="0"/>
    <x v="0"/>
    <s v="20 - FONDOS CON DESTINO ESPECÍFICO"/>
    <s v="(blank)"/>
    <s v="99 - MULTIPROVINCIAL"/>
    <n v="60200000"/>
    <n v="4248336.3000000007"/>
  </r>
  <r>
    <s v="2025"/>
    <x v="0"/>
    <x v="0"/>
    <x v="0"/>
    <x v="0"/>
    <x v="2"/>
    <x v="5"/>
    <x v="76"/>
    <x v="0"/>
    <x v="6"/>
    <x v="29"/>
    <x v="2"/>
    <x v="16"/>
    <x v="0"/>
    <x v="0"/>
    <s v="20 - FONDOS CON DESTINO ESPECÍFICO"/>
    <s v="(blank)"/>
    <s v="99 - MULTIPROVINCIAL"/>
    <n v="14502167"/>
    <n v="638200.76000000013"/>
  </r>
  <r>
    <s v="2025"/>
    <x v="0"/>
    <x v="0"/>
    <x v="0"/>
    <x v="0"/>
    <x v="2"/>
    <x v="5"/>
    <x v="76"/>
    <x v="0"/>
    <x v="6"/>
    <x v="29"/>
    <x v="2"/>
    <x v="17"/>
    <x v="0"/>
    <x v="0"/>
    <s v="20 - FONDOS CON DESTINO ESPECÍFICO"/>
    <s v="(blank)"/>
    <s v="99 - MULTIPROVINCIAL"/>
    <n v="8000000"/>
    <n v="812231.8"/>
  </r>
  <r>
    <s v="2025"/>
    <x v="0"/>
    <x v="0"/>
    <x v="0"/>
    <x v="0"/>
    <x v="2"/>
    <x v="5"/>
    <x v="76"/>
    <x v="0"/>
    <x v="6"/>
    <x v="29"/>
    <x v="2"/>
    <x v="18"/>
    <x v="0"/>
    <x v="0"/>
    <s v="20 - FONDOS CON DESTINO ESPECÍFICO"/>
    <s v="(blank)"/>
    <s v="99 - MULTIPROVINCIAL"/>
    <n v="10250000"/>
    <n v="133731.17000000001"/>
  </r>
  <r>
    <s v="2025"/>
    <x v="0"/>
    <x v="0"/>
    <x v="0"/>
    <x v="0"/>
    <x v="2"/>
    <x v="5"/>
    <x v="76"/>
    <x v="0"/>
    <x v="6"/>
    <x v="29"/>
    <x v="2"/>
    <x v="19"/>
    <x v="0"/>
    <x v="0"/>
    <s v="20 - FONDOS CON DESTINO ESPECÍFICO"/>
    <s v="(blank)"/>
    <s v="99 - MULTIPROVINCIAL"/>
    <n v="7430000"/>
    <n v="2153399.9700000002"/>
  </r>
  <r>
    <s v="2025"/>
    <x v="0"/>
    <x v="0"/>
    <x v="0"/>
    <x v="0"/>
    <x v="2"/>
    <x v="5"/>
    <x v="76"/>
    <x v="0"/>
    <x v="6"/>
    <x v="29"/>
    <x v="2"/>
    <x v="20"/>
    <x v="0"/>
    <x v="0"/>
    <s v="20 - FONDOS CON DESTINO ESPECÍFICO"/>
    <s v="(blank)"/>
    <s v="99 - MULTIPROVINCIAL"/>
    <n v="97500000"/>
    <n v="10186203.870000001"/>
  </r>
  <r>
    <s v="2025"/>
    <x v="0"/>
    <x v="0"/>
    <x v="0"/>
    <x v="0"/>
    <x v="2"/>
    <x v="5"/>
    <x v="76"/>
    <x v="0"/>
    <x v="6"/>
    <x v="29"/>
    <x v="2"/>
    <x v="21"/>
    <x v="0"/>
    <x v="0"/>
    <s v="20 - FONDOS CON DESTINO ESPECÍFICO"/>
    <s v="(blank)"/>
    <s v="99 - MULTIPROVINCIAL"/>
    <n v="173565614"/>
    <n v="15877159.65"/>
  </r>
  <r>
    <s v="2025"/>
    <x v="0"/>
    <x v="0"/>
    <x v="0"/>
    <x v="0"/>
    <x v="2"/>
    <x v="5"/>
    <x v="77"/>
    <x v="1"/>
    <x v="3"/>
    <x v="5"/>
    <x v="0"/>
    <x v="0"/>
    <x v="0"/>
    <x v="0"/>
    <s v="10 - FONDO GENERAL"/>
    <s v="(blank)"/>
    <s v="99 - MULTIPROVINCIAL"/>
    <n v="9685000"/>
    <n v="2235000"/>
  </r>
  <r>
    <s v="2025"/>
    <x v="0"/>
    <x v="0"/>
    <x v="0"/>
    <x v="0"/>
    <x v="2"/>
    <x v="5"/>
    <x v="77"/>
    <x v="1"/>
    <x v="3"/>
    <x v="5"/>
    <x v="2"/>
    <x v="14"/>
    <x v="0"/>
    <x v="0"/>
    <s v="10 - FONDO GENERAL"/>
    <s v="(blank)"/>
    <s v="99 - MULTIPROVINCIAL"/>
    <n v="17400000"/>
    <n v="3946019.2"/>
  </r>
  <r>
    <s v="2025"/>
    <x v="0"/>
    <x v="0"/>
    <x v="0"/>
    <x v="0"/>
    <x v="2"/>
    <x v="5"/>
    <x v="77"/>
    <x v="1"/>
    <x v="3"/>
    <x v="5"/>
    <x v="2"/>
    <x v="15"/>
    <x v="0"/>
    <x v="0"/>
    <s v="10 - FONDO GENERAL"/>
    <s v="(blank)"/>
    <s v="99 - MULTIPROVINCIAL"/>
    <n v="846012"/>
    <n v="217164.84"/>
  </r>
  <r>
    <s v="2025"/>
    <x v="0"/>
    <x v="0"/>
    <x v="0"/>
    <x v="0"/>
    <x v="2"/>
    <x v="5"/>
    <x v="77"/>
    <x v="1"/>
    <x v="3"/>
    <x v="5"/>
    <x v="2"/>
    <x v="17"/>
    <x v="0"/>
    <x v="0"/>
    <s v="10 - FONDO GENERAL"/>
    <s v="(blank)"/>
    <s v="99 - MULTIPROVINCIAL"/>
    <n v="2400000"/>
    <n v="245000"/>
  </r>
  <r>
    <s v="2025"/>
    <x v="0"/>
    <x v="0"/>
    <x v="0"/>
    <x v="0"/>
    <x v="2"/>
    <x v="5"/>
    <x v="77"/>
    <x v="1"/>
    <x v="3"/>
    <x v="5"/>
    <x v="2"/>
    <x v="20"/>
    <x v="0"/>
    <x v="0"/>
    <s v="10 - FONDO GENERAL"/>
    <s v="(blank)"/>
    <s v="99 - MULTIPROVINCIAL"/>
    <n v="3600000"/>
    <n v="900000"/>
  </r>
  <r>
    <s v="2025"/>
    <x v="0"/>
    <x v="0"/>
    <x v="0"/>
    <x v="0"/>
    <x v="2"/>
    <x v="5"/>
    <x v="77"/>
    <x v="1"/>
    <x v="3"/>
    <x v="5"/>
    <x v="2"/>
    <x v="21"/>
    <x v="0"/>
    <x v="0"/>
    <s v="10 - FONDO GENERAL"/>
    <s v="(blank)"/>
    <s v="99 - MULTIPROVINCIAL"/>
    <n v="975111"/>
    <n v="144979.51999999999"/>
  </r>
  <r>
    <s v="2025"/>
    <x v="0"/>
    <x v="0"/>
    <x v="0"/>
    <x v="0"/>
    <x v="2"/>
    <x v="5"/>
    <x v="78"/>
    <x v="1"/>
    <x v="9"/>
    <x v="24"/>
    <x v="0"/>
    <x v="0"/>
    <x v="0"/>
    <x v="0"/>
    <s v="10 - FONDO GENERAL"/>
    <s v="(blank)"/>
    <s v="99 - MULTIPROVINCIAL"/>
    <n v="96120865"/>
    <n v="20615800"/>
  </r>
  <r>
    <s v="2025"/>
    <x v="0"/>
    <x v="0"/>
    <x v="0"/>
    <x v="0"/>
    <x v="2"/>
    <x v="5"/>
    <x v="78"/>
    <x v="1"/>
    <x v="9"/>
    <x v="24"/>
    <x v="0"/>
    <x v="1"/>
    <x v="0"/>
    <x v="0"/>
    <s v="10 - FONDO GENERAL"/>
    <s v="(blank)"/>
    <s v="99 - MULTIPROVINCIAL"/>
    <n v="0"/>
    <n v="0"/>
  </r>
  <r>
    <s v="2025"/>
    <x v="0"/>
    <x v="0"/>
    <x v="0"/>
    <x v="0"/>
    <x v="2"/>
    <x v="5"/>
    <x v="78"/>
    <x v="1"/>
    <x v="9"/>
    <x v="24"/>
    <x v="0"/>
    <x v="4"/>
    <x v="0"/>
    <x v="0"/>
    <s v="10 - FONDO GENERAL"/>
    <s v="(blank)"/>
    <s v="99 - MULTIPROVINCIAL"/>
    <n v="4461855"/>
    <n v="607353.92000000004"/>
  </r>
  <r>
    <s v="2025"/>
    <x v="0"/>
    <x v="0"/>
    <x v="0"/>
    <x v="0"/>
    <x v="2"/>
    <x v="5"/>
    <x v="78"/>
    <x v="1"/>
    <x v="9"/>
    <x v="24"/>
    <x v="1"/>
    <x v="5"/>
    <x v="0"/>
    <x v="0"/>
    <s v="10 - FONDO GENERAL"/>
    <s v="(blank)"/>
    <s v="99 - MULTIPROVINCIAL"/>
    <n v="540000"/>
    <n v="63066.89"/>
  </r>
  <r>
    <s v="2025"/>
    <x v="0"/>
    <x v="0"/>
    <x v="0"/>
    <x v="0"/>
    <x v="2"/>
    <x v="5"/>
    <x v="78"/>
    <x v="1"/>
    <x v="9"/>
    <x v="24"/>
    <x v="1"/>
    <x v="6"/>
    <x v="0"/>
    <x v="0"/>
    <s v="10 - FONDO GENERAL"/>
    <s v="(blank)"/>
    <s v="99 - MULTIPROVINCIAL"/>
    <n v="420000"/>
    <n v="0"/>
  </r>
  <r>
    <s v="2025"/>
    <x v="0"/>
    <x v="0"/>
    <x v="0"/>
    <x v="0"/>
    <x v="2"/>
    <x v="5"/>
    <x v="78"/>
    <x v="1"/>
    <x v="9"/>
    <x v="24"/>
    <x v="1"/>
    <x v="7"/>
    <x v="0"/>
    <x v="0"/>
    <s v="10 - FONDO GENERAL"/>
    <s v="(blank)"/>
    <s v="99 - MULTIPROVINCIAL"/>
    <n v="200000"/>
    <n v="0"/>
  </r>
  <r>
    <s v="2025"/>
    <x v="0"/>
    <x v="0"/>
    <x v="0"/>
    <x v="0"/>
    <x v="2"/>
    <x v="5"/>
    <x v="78"/>
    <x v="1"/>
    <x v="9"/>
    <x v="24"/>
    <x v="1"/>
    <x v="8"/>
    <x v="0"/>
    <x v="0"/>
    <s v="10 - FONDO GENERAL"/>
    <s v="(blank)"/>
    <s v="99 - MULTIPROVINCIAL"/>
    <n v="300000"/>
    <n v="0"/>
  </r>
  <r>
    <s v="2025"/>
    <x v="0"/>
    <x v="0"/>
    <x v="0"/>
    <x v="0"/>
    <x v="2"/>
    <x v="5"/>
    <x v="78"/>
    <x v="1"/>
    <x v="9"/>
    <x v="24"/>
    <x v="1"/>
    <x v="9"/>
    <x v="0"/>
    <x v="0"/>
    <s v="10 - FONDO GENERAL"/>
    <s v="(blank)"/>
    <s v="99 - MULTIPROVINCIAL"/>
    <n v="964752"/>
    <n v="151187.51999999999"/>
  </r>
  <r>
    <s v="2025"/>
    <x v="0"/>
    <x v="0"/>
    <x v="0"/>
    <x v="0"/>
    <x v="2"/>
    <x v="5"/>
    <x v="78"/>
    <x v="1"/>
    <x v="9"/>
    <x v="24"/>
    <x v="1"/>
    <x v="9"/>
    <x v="0"/>
    <x v="0"/>
    <s v="20 - FONDOS CON DESTINO ESPECÍFICO"/>
    <s v="(blank)"/>
    <s v="99 - MULTIPROVINCIAL"/>
    <n v="0"/>
    <n v="438649"/>
  </r>
  <r>
    <s v="2025"/>
    <x v="0"/>
    <x v="0"/>
    <x v="0"/>
    <x v="0"/>
    <x v="2"/>
    <x v="5"/>
    <x v="78"/>
    <x v="1"/>
    <x v="9"/>
    <x v="24"/>
    <x v="1"/>
    <x v="10"/>
    <x v="0"/>
    <x v="0"/>
    <s v="10 - FONDO GENERAL"/>
    <s v="(blank)"/>
    <s v="99 - MULTIPROVINCIAL"/>
    <n v="0"/>
    <n v="194970"/>
  </r>
  <r>
    <s v="2025"/>
    <x v="0"/>
    <x v="0"/>
    <x v="0"/>
    <x v="0"/>
    <x v="2"/>
    <x v="5"/>
    <x v="78"/>
    <x v="1"/>
    <x v="9"/>
    <x v="24"/>
    <x v="1"/>
    <x v="11"/>
    <x v="0"/>
    <x v="0"/>
    <s v="10 - FONDO GENERAL"/>
    <s v="(blank)"/>
    <s v="99 - MULTIPROVINCIAL"/>
    <n v="225000"/>
    <n v="149624"/>
  </r>
  <r>
    <s v="2025"/>
    <x v="0"/>
    <x v="0"/>
    <x v="0"/>
    <x v="0"/>
    <x v="2"/>
    <x v="5"/>
    <x v="78"/>
    <x v="1"/>
    <x v="9"/>
    <x v="24"/>
    <x v="1"/>
    <x v="11"/>
    <x v="0"/>
    <x v="0"/>
    <s v="20 - FONDOS CON DESTINO ESPECÍFICO"/>
    <s v="(blank)"/>
    <s v="99 - MULTIPROVINCIAL"/>
    <n v="0"/>
    <n v="436540.41000000003"/>
  </r>
  <r>
    <s v="2025"/>
    <x v="0"/>
    <x v="0"/>
    <x v="0"/>
    <x v="0"/>
    <x v="2"/>
    <x v="5"/>
    <x v="78"/>
    <x v="1"/>
    <x v="9"/>
    <x v="24"/>
    <x v="1"/>
    <x v="12"/>
    <x v="0"/>
    <x v="0"/>
    <s v="10 - FONDO GENERAL"/>
    <s v="(blank)"/>
    <s v="99 - MULTIPROVINCIAL"/>
    <n v="3100000"/>
    <n v="202311"/>
  </r>
  <r>
    <s v="2025"/>
    <x v="0"/>
    <x v="0"/>
    <x v="0"/>
    <x v="0"/>
    <x v="2"/>
    <x v="5"/>
    <x v="78"/>
    <x v="1"/>
    <x v="9"/>
    <x v="24"/>
    <x v="1"/>
    <x v="12"/>
    <x v="0"/>
    <x v="0"/>
    <s v="20 - FONDOS CON DESTINO ESPECÍFICO"/>
    <s v="(blank)"/>
    <s v="99 - MULTIPROVINCIAL"/>
    <n v="0"/>
    <n v="455534.28"/>
  </r>
  <r>
    <s v="2025"/>
    <x v="0"/>
    <x v="0"/>
    <x v="0"/>
    <x v="0"/>
    <x v="2"/>
    <x v="5"/>
    <x v="78"/>
    <x v="1"/>
    <x v="9"/>
    <x v="24"/>
    <x v="1"/>
    <x v="13"/>
    <x v="0"/>
    <x v="0"/>
    <s v="10 - FONDO GENERAL"/>
    <s v="(blank)"/>
    <s v="99 - MULTIPROVINCIAL"/>
    <n v="850396"/>
    <n v="0"/>
  </r>
  <r>
    <s v="2025"/>
    <x v="0"/>
    <x v="0"/>
    <x v="0"/>
    <x v="0"/>
    <x v="2"/>
    <x v="5"/>
    <x v="78"/>
    <x v="1"/>
    <x v="9"/>
    <x v="24"/>
    <x v="1"/>
    <x v="13"/>
    <x v="0"/>
    <x v="0"/>
    <s v="20 - FONDOS CON DESTINO ESPECÍFICO"/>
    <s v="(blank)"/>
    <s v="99 - MULTIPROVINCIAL"/>
    <n v="0"/>
    <n v="506909.70999999996"/>
  </r>
  <r>
    <s v="2025"/>
    <x v="0"/>
    <x v="0"/>
    <x v="0"/>
    <x v="0"/>
    <x v="2"/>
    <x v="5"/>
    <x v="78"/>
    <x v="1"/>
    <x v="9"/>
    <x v="24"/>
    <x v="2"/>
    <x v="14"/>
    <x v="0"/>
    <x v="0"/>
    <s v="10 - FONDO GENERAL"/>
    <s v="(blank)"/>
    <s v="99 - MULTIPROVINCIAL"/>
    <n v="4800000"/>
    <n v="1765800"/>
  </r>
  <r>
    <s v="2025"/>
    <x v="0"/>
    <x v="0"/>
    <x v="0"/>
    <x v="0"/>
    <x v="2"/>
    <x v="5"/>
    <x v="78"/>
    <x v="1"/>
    <x v="9"/>
    <x v="24"/>
    <x v="2"/>
    <x v="14"/>
    <x v="0"/>
    <x v="0"/>
    <s v="20 - FONDOS CON DESTINO ESPECÍFICO"/>
    <s v="(blank)"/>
    <s v="99 - MULTIPROVINCIAL"/>
    <n v="0"/>
    <n v="131534.53"/>
  </r>
  <r>
    <s v="2025"/>
    <x v="0"/>
    <x v="0"/>
    <x v="0"/>
    <x v="0"/>
    <x v="2"/>
    <x v="5"/>
    <x v="78"/>
    <x v="1"/>
    <x v="9"/>
    <x v="24"/>
    <x v="2"/>
    <x v="15"/>
    <x v="0"/>
    <x v="0"/>
    <s v="10 - FONDO GENERAL"/>
    <s v="(blank)"/>
    <s v="99 - MULTIPROVINCIAL"/>
    <n v="715000"/>
    <n v="1770"/>
  </r>
  <r>
    <s v="2025"/>
    <x v="0"/>
    <x v="0"/>
    <x v="0"/>
    <x v="0"/>
    <x v="2"/>
    <x v="5"/>
    <x v="78"/>
    <x v="1"/>
    <x v="9"/>
    <x v="24"/>
    <x v="2"/>
    <x v="15"/>
    <x v="0"/>
    <x v="0"/>
    <s v="20 - FONDOS CON DESTINO ESPECÍFICO"/>
    <s v="(blank)"/>
    <s v="99 - MULTIPROVINCIAL"/>
    <n v="1000000"/>
    <n v="17334.2"/>
  </r>
  <r>
    <s v="2025"/>
    <x v="0"/>
    <x v="0"/>
    <x v="0"/>
    <x v="0"/>
    <x v="2"/>
    <x v="5"/>
    <x v="78"/>
    <x v="1"/>
    <x v="9"/>
    <x v="24"/>
    <x v="2"/>
    <x v="16"/>
    <x v="0"/>
    <x v="0"/>
    <s v="10 - FONDO GENERAL"/>
    <s v="(blank)"/>
    <s v="99 - MULTIPROVINCIAL"/>
    <n v="3972657"/>
    <n v="237191.8"/>
  </r>
  <r>
    <s v="2025"/>
    <x v="0"/>
    <x v="0"/>
    <x v="0"/>
    <x v="0"/>
    <x v="2"/>
    <x v="5"/>
    <x v="78"/>
    <x v="1"/>
    <x v="9"/>
    <x v="24"/>
    <x v="2"/>
    <x v="16"/>
    <x v="0"/>
    <x v="0"/>
    <s v="20 - FONDOS CON DESTINO ESPECÍFICO"/>
    <s v="(blank)"/>
    <s v="99 - MULTIPROVINCIAL"/>
    <n v="0"/>
    <n v="286987.8"/>
  </r>
  <r>
    <s v="2025"/>
    <x v="0"/>
    <x v="0"/>
    <x v="0"/>
    <x v="0"/>
    <x v="2"/>
    <x v="5"/>
    <x v="78"/>
    <x v="1"/>
    <x v="9"/>
    <x v="24"/>
    <x v="2"/>
    <x v="18"/>
    <x v="0"/>
    <x v="0"/>
    <s v="20 - FONDOS CON DESTINO ESPECÍFICO"/>
    <s v="(blank)"/>
    <s v="99 - MULTIPROVINCIAL"/>
    <n v="0"/>
    <n v="27421.879999999997"/>
  </r>
  <r>
    <s v="2025"/>
    <x v="0"/>
    <x v="0"/>
    <x v="0"/>
    <x v="0"/>
    <x v="2"/>
    <x v="5"/>
    <x v="78"/>
    <x v="1"/>
    <x v="9"/>
    <x v="24"/>
    <x v="2"/>
    <x v="19"/>
    <x v="0"/>
    <x v="0"/>
    <s v="10 - FONDO GENERAL"/>
    <s v="(blank)"/>
    <s v="99 - MULTIPROVINCIAL"/>
    <n v="162949"/>
    <n v="97940"/>
  </r>
  <r>
    <s v="2025"/>
    <x v="0"/>
    <x v="0"/>
    <x v="0"/>
    <x v="0"/>
    <x v="2"/>
    <x v="5"/>
    <x v="78"/>
    <x v="1"/>
    <x v="9"/>
    <x v="24"/>
    <x v="2"/>
    <x v="19"/>
    <x v="0"/>
    <x v="0"/>
    <s v="20 - FONDOS CON DESTINO ESPECÍFICO"/>
    <s v="(blank)"/>
    <s v="99 - MULTIPROVINCIAL"/>
    <n v="0"/>
    <n v="111021.13"/>
  </r>
  <r>
    <s v="2025"/>
    <x v="0"/>
    <x v="0"/>
    <x v="0"/>
    <x v="0"/>
    <x v="2"/>
    <x v="5"/>
    <x v="78"/>
    <x v="1"/>
    <x v="9"/>
    <x v="24"/>
    <x v="2"/>
    <x v="20"/>
    <x v="0"/>
    <x v="0"/>
    <s v="10 - FONDO GENERAL"/>
    <s v="(blank)"/>
    <s v="99 - MULTIPROVINCIAL"/>
    <n v="6231552"/>
    <n v="1499500"/>
  </r>
  <r>
    <s v="2025"/>
    <x v="0"/>
    <x v="0"/>
    <x v="0"/>
    <x v="0"/>
    <x v="2"/>
    <x v="5"/>
    <x v="78"/>
    <x v="1"/>
    <x v="9"/>
    <x v="24"/>
    <x v="2"/>
    <x v="20"/>
    <x v="0"/>
    <x v="0"/>
    <s v="20 - FONDOS CON DESTINO ESPECÍFICO"/>
    <s v="(blank)"/>
    <s v="99 - MULTIPROVINCIAL"/>
    <n v="0"/>
    <n v="3931.76"/>
  </r>
  <r>
    <s v="2025"/>
    <x v="0"/>
    <x v="0"/>
    <x v="0"/>
    <x v="0"/>
    <x v="2"/>
    <x v="5"/>
    <x v="78"/>
    <x v="1"/>
    <x v="9"/>
    <x v="24"/>
    <x v="2"/>
    <x v="21"/>
    <x v="0"/>
    <x v="0"/>
    <s v="10 - FONDO GENERAL"/>
    <s v="(blank)"/>
    <s v="99 - MULTIPROVINCIAL"/>
    <n v="500000"/>
    <n v="66168.5"/>
  </r>
  <r>
    <s v="2025"/>
    <x v="0"/>
    <x v="0"/>
    <x v="0"/>
    <x v="0"/>
    <x v="2"/>
    <x v="5"/>
    <x v="78"/>
    <x v="1"/>
    <x v="9"/>
    <x v="24"/>
    <x v="2"/>
    <x v="21"/>
    <x v="0"/>
    <x v="0"/>
    <s v="20 - FONDOS CON DESTINO ESPECÍFICO"/>
    <s v="(blank)"/>
    <s v="99 - MULTIPROVINCIAL"/>
    <n v="0"/>
    <n v="710211.64"/>
  </r>
  <r>
    <s v="2025"/>
    <x v="0"/>
    <x v="0"/>
    <x v="0"/>
    <x v="0"/>
    <x v="2"/>
    <x v="5"/>
    <x v="79"/>
    <x v="2"/>
    <x v="8"/>
    <x v="35"/>
    <x v="0"/>
    <x v="0"/>
    <x v="0"/>
    <x v="0"/>
    <s v="10 - FONDO GENERAL"/>
    <s v="(blank)"/>
    <s v="99 - MULTIPROVINCIAL"/>
    <n v="112156000"/>
    <n v="27003499"/>
  </r>
  <r>
    <s v="2025"/>
    <x v="0"/>
    <x v="0"/>
    <x v="0"/>
    <x v="0"/>
    <x v="2"/>
    <x v="5"/>
    <x v="79"/>
    <x v="2"/>
    <x v="8"/>
    <x v="35"/>
    <x v="0"/>
    <x v="1"/>
    <x v="0"/>
    <x v="0"/>
    <s v="10 - FONDO GENERAL"/>
    <s v="(blank)"/>
    <s v="99 - MULTIPROVINCIAL"/>
    <n v="3000000"/>
    <n v="736295"/>
  </r>
  <r>
    <s v="2025"/>
    <x v="0"/>
    <x v="0"/>
    <x v="0"/>
    <x v="0"/>
    <x v="2"/>
    <x v="5"/>
    <x v="79"/>
    <x v="2"/>
    <x v="8"/>
    <x v="35"/>
    <x v="0"/>
    <x v="4"/>
    <x v="0"/>
    <x v="0"/>
    <s v="10 - FONDO GENERAL"/>
    <s v="(blank)"/>
    <s v="99 - MULTIPROVINCIAL"/>
    <n v="2478000"/>
    <n v="489939"/>
  </r>
  <r>
    <s v="2025"/>
    <x v="0"/>
    <x v="0"/>
    <x v="0"/>
    <x v="0"/>
    <x v="2"/>
    <x v="5"/>
    <x v="79"/>
    <x v="2"/>
    <x v="8"/>
    <x v="35"/>
    <x v="1"/>
    <x v="5"/>
    <x v="0"/>
    <x v="0"/>
    <s v="10 - FONDO GENERAL"/>
    <s v="(blank)"/>
    <s v="99 - MULTIPROVINCIAL"/>
    <n v="3980000"/>
    <n v="1316637.77"/>
  </r>
  <r>
    <s v="2025"/>
    <x v="0"/>
    <x v="0"/>
    <x v="0"/>
    <x v="0"/>
    <x v="2"/>
    <x v="5"/>
    <x v="79"/>
    <x v="2"/>
    <x v="8"/>
    <x v="35"/>
    <x v="1"/>
    <x v="6"/>
    <x v="0"/>
    <x v="0"/>
    <s v="10 - FONDO GENERAL"/>
    <s v="(blank)"/>
    <s v="99 - MULTIPROVINCIAL"/>
    <n v="470000"/>
    <n v="0"/>
  </r>
  <r>
    <s v="2025"/>
    <x v="0"/>
    <x v="0"/>
    <x v="0"/>
    <x v="0"/>
    <x v="2"/>
    <x v="5"/>
    <x v="79"/>
    <x v="2"/>
    <x v="8"/>
    <x v="35"/>
    <x v="1"/>
    <x v="7"/>
    <x v="0"/>
    <x v="0"/>
    <s v="10 - FONDO GENERAL"/>
    <s v="(blank)"/>
    <s v="99 - MULTIPROVINCIAL"/>
    <n v="5200000"/>
    <n v="1299125"/>
  </r>
  <r>
    <s v="2025"/>
    <x v="0"/>
    <x v="0"/>
    <x v="0"/>
    <x v="0"/>
    <x v="2"/>
    <x v="5"/>
    <x v="79"/>
    <x v="2"/>
    <x v="8"/>
    <x v="35"/>
    <x v="1"/>
    <x v="8"/>
    <x v="0"/>
    <x v="0"/>
    <s v="10 - FONDO GENERAL"/>
    <s v="(blank)"/>
    <s v="99 - MULTIPROVINCIAL"/>
    <n v="150000"/>
    <n v="0"/>
  </r>
  <r>
    <s v="2025"/>
    <x v="0"/>
    <x v="0"/>
    <x v="0"/>
    <x v="0"/>
    <x v="2"/>
    <x v="5"/>
    <x v="79"/>
    <x v="2"/>
    <x v="8"/>
    <x v="35"/>
    <x v="1"/>
    <x v="9"/>
    <x v="0"/>
    <x v="0"/>
    <s v="10 - FONDO GENERAL"/>
    <s v="(blank)"/>
    <s v="99 - MULTIPROVINCIAL"/>
    <n v="460204"/>
    <n v="0"/>
  </r>
  <r>
    <s v="2025"/>
    <x v="0"/>
    <x v="0"/>
    <x v="0"/>
    <x v="0"/>
    <x v="2"/>
    <x v="5"/>
    <x v="79"/>
    <x v="2"/>
    <x v="8"/>
    <x v="35"/>
    <x v="1"/>
    <x v="10"/>
    <x v="0"/>
    <x v="0"/>
    <s v="10 - FONDO GENERAL"/>
    <s v="(blank)"/>
    <s v="99 - MULTIPROVINCIAL"/>
    <n v="802066"/>
    <n v="1448322.27"/>
  </r>
  <r>
    <s v="2025"/>
    <x v="0"/>
    <x v="0"/>
    <x v="0"/>
    <x v="0"/>
    <x v="2"/>
    <x v="5"/>
    <x v="79"/>
    <x v="2"/>
    <x v="8"/>
    <x v="35"/>
    <x v="1"/>
    <x v="11"/>
    <x v="0"/>
    <x v="0"/>
    <s v="10 - FONDO GENERAL"/>
    <s v="(blank)"/>
    <s v="99 - MULTIPROVINCIAL"/>
    <n v="253020"/>
    <n v="307626"/>
  </r>
  <r>
    <s v="2025"/>
    <x v="0"/>
    <x v="0"/>
    <x v="0"/>
    <x v="0"/>
    <x v="2"/>
    <x v="5"/>
    <x v="79"/>
    <x v="2"/>
    <x v="8"/>
    <x v="35"/>
    <x v="1"/>
    <x v="12"/>
    <x v="0"/>
    <x v="0"/>
    <s v="10 - FONDO GENERAL"/>
    <s v="(blank)"/>
    <s v="99 - MULTIPROVINCIAL"/>
    <n v="83753"/>
    <n v="138803"/>
  </r>
  <r>
    <s v="2025"/>
    <x v="0"/>
    <x v="0"/>
    <x v="0"/>
    <x v="0"/>
    <x v="2"/>
    <x v="5"/>
    <x v="79"/>
    <x v="2"/>
    <x v="8"/>
    <x v="35"/>
    <x v="1"/>
    <x v="13"/>
    <x v="0"/>
    <x v="0"/>
    <s v="10 - FONDO GENERAL"/>
    <s v="(blank)"/>
    <s v="99 - MULTIPROVINCIAL"/>
    <n v="2583885"/>
    <n v="372250.64"/>
  </r>
  <r>
    <s v="2025"/>
    <x v="0"/>
    <x v="0"/>
    <x v="0"/>
    <x v="0"/>
    <x v="2"/>
    <x v="5"/>
    <x v="79"/>
    <x v="2"/>
    <x v="8"/>
    <x v="35"/>
    <x v="2"/>
    <x v="14"/>
    <x v="0"/>
    <x v="0"/>
    <s v="10 - FONDO GENERAL"/>
    <s v="(blank)"/>
    <s v="99 - MULTIPROVINCIAL"/>
    <n v="11970223"/>
    <n v="2879100"/>
  </r>
  <r>
    <s v="2025"/>
    <x v="0"/>
    <x v="0"/>
    <x v="0"/>
    <x v="0"/>
    <x v="2"/>
    <x v="5"/>
    <x v="79"/>
    <x v="2"/>
    <x v="8"/>
    <x v="35"/>
    <x v="2"/>
    <x v="15"/>
    <x v="0"/>
    <x v="0"/>
    <s v="10 - FONDO GENERAL"/>
    <s v="(blank)"/>
    <s v="99 - MULTIPROVINCIAL"/>
    <n v="2500000"/>
    <n v="3040830.5"/>
  </r>
  <r>
    <s v="2025"/>
    <x v="0"/>
    <x v="0"/>
    <x v="0"/>
    <x v="0"/>
    <x v="2"/>
    <x v="5"/>
    <x v="79"/>
    <x v="2"/>
    <x v="8"/>
    <x v="35"/>
    <x v="2"/>
    <x v="16"/>
    <x v="0"/>
    <x v="0"/>
    <s v="10 - FONDO GENERAL"/>
    <s v="(blank)"/>
    <s v="99 - MULTIPROVINCIAL"/>
    <n v="1450000"/>
    <n v="23828.92"/>
  </r>
  <r>
    <s v="2025"/>
    <x v="0"/>
    <x v="0"/>
    <x v="0"/>
    <x v="0"/>
    <x v="2"/>
    <x v="5"/>
    <x v="79"/>
    <x v="2"/>
    <x v="8"/>
    <x v="35"/>
    <x v="2"/>
    <x v="17"/>
    <x v="0"/>
    <x v="0"/>
    <s v="10 - FONDO GENERAL"/>
    <s v="(blank)"/>
    <s v="99 - MULTIPROVINCIAL"/>
    <n v="13092"/>
    <n v="0"/>
  </r>
  <r>
    <s v="2025"/>
    <x v="0"/>
    <x v="0"/>
    <x v="0"/>
    <x v="0"/>
    <x v="2"/>
    <x v="5"/>
    <x v="79"/>
    <x v="2"/>
    <x v="8"/>
    <x v="35"/>
    <x v="2"/>
    <x v="18"/>
    <x v="0"/>
    <x v="0"/>
    <s v="10 - FONDO GENERAL"/>
    <s v="(blank)"/>
    <s v="99 - MULTIPROVINCIAL"/>
    <n v="2700000"/>
    <n v="11140"/>
  </r>
  <r>
    <s v="2025"/>
    <x v="0"/>
    <x v="0"/>
    <x v="0"/>
    <x v="0"/>
    <x v="2"/>
    <x v="5"/>
    <x v="79"/>
    <x v="2"/>
    <x v="8"/>
    <x v="35"/>
    <x v="2"/>
    <x v="19"/>
    <x v="0"/>
    <x v="0"/>
    <s v="10 - FONDO GENERAL"/>
    <s v="(blank)"/>
    <s v="99 - MULTIPROVINCIAL"/>
    <n v="700000"/>
    <n v="48155.8"/>
  </r>
  <r>
    <s v="2025"/>
    <x v="0"/>
    <x v="0"/>
    <x v="0"/>
    <x v="0"/>
    <x v="2"/>
    <x v="5"/>
    <x v="79"/>
    <x v="2"/>
    <x v="8"/>
    <x v="35"/>
    <x v="2"/>
    <x v="20"/>
    <x v="0"/>
    <x v="0"/>
    <s v="10 - FONDO GENERAL"/>
    <s v="(blank)"/>
    <s v="99 - MULTIPROVINCIAL"/>
    <n v="12913563"/>
    <n v="2114914.2200000002"/>
  </r>
  <r>
    <s v="2025"/>
    <x v="0"/>
    <x v="0"/>
    <x v="0"/>
    <x v="0"/>
    <x v="2"/>
    <x v="5"/>
    <x v="79"/>
    <x v="2"/>
    <x v="8"/>
    <x v="35"/>
    <x v="2"/>
    <x v="21"/>
    <x v="0"/>
    <x v="0"/>
    <s v="10 - FONDO GENERAL"/>
    <s v="(blank)"/>
    <s v="99 - MULTIPROVINCIAL"/>
    <n v="4310000"/>
    <n v="1422374.9000000001"/>
  </r>
  <r>
    <s v="2025"/>
    <x v="0"/>
    <x v="0"/>
    <x v="0"/>
    <x v="0"/>
    <x v="2"/>
    <x v="5"/>
    <x v="80"/>
    <x v="0"/>
    <x v="6"/>
    <x v="29"/>
    <x v="0"/>
    <x v="0"/>
    <x v="0"/>
    <x v="0"/>
    <s v="10 - FONDO GENERAL"/>
    <s v="(blank)"/>
    <s v="99 - MULTIPROVINCIAL"/>
    <n v="41580500"/>
    <n v="9609500"/>
  </r>
  <r>
    <s v="2025"/>
    <x v="0"/>
    <x v="0"/>
    <x v="0"/>
    <x v="0"/>
    <x v="2"/>
    <x v="5"/>
    <x v="80"/>
    <x v="0"/>
    <x v="6"/>
    <x v="29"/>
    <x v="0"/>
    <x v="0"/>
    <x v="0"/>
    <x v="0"/>
    <s v="20 - FONDOS CON DESTINO ESPECÍFICO"/>
    <s v="(blank)"/>
    <s v="99 - MULTIPROVINCIAL"/>
    <n v="1871000"/>
    <n v="424150.44"/>
  </r>
  <r>
    <s v="2025"/>
    <x v="0"/>
    <x v="0"/>
    <x v="0"/>
    <x v="0"/>
    <x v="2"/>
    <x v="5"/>
    <x v="80"/>
    <x v="0"/>
    <x v="6"/>
    <x v="29"/>
    <x v="0"/>
    <x v="4"/>
    <x v="0"/>
    <x v="0"/>
    <s v="10 - FONDO GENERAL"/>
    <s v="(blank)"/>
    <s v="99 - MULTIPROVINCIAL"/>
    <n v="1917778"/>
    <n v="471742.45"/>
  </r>
  <r>
    <s v="2025"/>
    <x v="0"/>
    <x v="0"/>
    <x v="0"/>
    <x v="0"/>
    <x v="2"/>
    <x v="5"/>
    <x v="80"/>
    <x v="0"/>
    <x v="6"/>
    <x v="29"/>
    <x v="0"/>
    <x v="4"/>
    <x v="0"/>
    <x v="0"/>
    <s v="20 - FONDOS CON DESTINO ESPECÍFICO"/>
    <s v="(blank)"/>
    <s v="99 - MULTIPROVINCIAL"/>
    <n v="100674"/>
    <n v="33312.400000000001"/>
  </r>
  <r>
    <s v="2025"/>
    <x v="0"/>
    <x v="0"/>
    <x v="0"/>
    <x v="0"/>
    <x v="2"/>
    <x v="5"/>
    <x v="80"/>
    <x v="0"/>
    <x v="6"/>
    <x v="29"/>
    <x v="1"/>
    <x v="6"/>
    <x v="0"/>
    <x v="0"/>
    <s v="20 - FONDOS CON DESTINO ESPECÍFICO"/>
    <s v="(blank)"/>
    <s v="99 - MULTIPROVINCIAL"/>
    <n v="8000000"/>
    <n v="999058.8"/>
  </r>
  <r>
    <s v="2025"/>
    <x v="0"/>
    <x v="0"/>
    <x v="0"/>
    <x v="0"/>
    <x v="2"/>
    <x v="5"/>
    <x v="80"/>
    <x v="0"/>
    <x v="6"/>
    <x v="29"/>
    <x v="1"/>
    <x v="9"/>
    <x v="0"/>
    <x v="0"/>
    <s v="10 - FONDO GENERAL"/>
    <s v="(blank)"/>
    <s v="99 - MULTIPROVINCIAL"/>
    <n v="1512000"/>
    <n v="376699.05000000005"/>
  </r>
  <r>
    <s v="2025"/>
    <x v="0"/>
    <x v="0"/>
    <x v="0"/>
    <x v="0"/>
    <x v="2"/>
    <x v="5"/>
    <x v="80"/>
    <x v="0"/>
    <x v="6"/>
    <x v="29"/>
    <x v="1"/>
    <x v="10"/>
    <x v="0"/>
    <x v="0"/>
    <s v="10 - FONDO GENERAL"/>
    <s v="(blank)"/>
    <s v="99 - MULTIPROVINCIAL"/>
    <n v="0"/>
    <n v="239190"/>
  </r>
  <r>
    <s v="2025"/>
    <x v="0"/>
    <x v="0"/>
    <x v="0"/>
    <x v="0"/>
    <x v="2"/>
    <x v="5"/>
    <x v="80"/>
    <x v="0"/>
    <x v="6"/>
    <x v="29"/>
    <x v="1"/>
    <x v="10"/>
    <x v="0"/>
    <x v="0"/>
    <s v="20 - FONDOS CON DESTINO ESPECÍFICO"/>
    <s v="(blank)"/>
    <s v="99 - MULTIPROVINCIAL"/>
    <n v="0"/>
    <n v="1951651.93"/>
  </r>
  <r>
    <s v="2025"/>
    <x v="0"/>
    <x v="0"/>
    <x v="0"/>
    <x v="0"/>
    <x v="2"/>
    <x v="5"/>
    <x v="80"/>
    <x v="0"/>
    <x v="6"/>
    <x v="29"/>
    <x v="1"/>
    <x v="11"/>
    <x v="0"/>
    <x v="0"/>
    <s v="20 - FONDOS CON DESTINO ESPECÍFICO"/>
    <s v="(blank)"/>
    <s v="99 - MULTIPROVINCIAL"/>
    <n v="0"/>
    <n v="436600"/>
  </r>
  <r>
    <s v="2025"/>
    <x v="0"/>
    <x v="0"/>
    <x v="0"/>
    <x v="0"/>
    <x v="2"/>
    <x v="5"/>
    <x v="80"/>
    <x v="0"/>
    <x v="6"/>
    <x v="29"/>
    <x v="1"/>
    <x v="12"/>
    <x v="0"/>
    <x v="0"/>
    <s v="20 - FONDOS CON DESTINO ESPECÍFICO"/>
    <s v="(blank)"/>
    <s v="99 - MULTIPROVINCIAL"/>
    <n v="8000000"/>
    <n v="3753664.0599999996"/>
  </r>
  <r>
    <s v="2025"/>
    <x v="0"/>
    <x v="0"/>
    <x v="0"/>
    <x v="0"/>
    <x v="2"/>
    <x v="5"/>
    <x v="80"/>
    <x v="0"/>
    <x v="6"/>
    <x v="29"/>
    <x v="1"/>
    <x v="13"/>
    <x v="0"/>
    <x v="0"/>
    <s v="20 - FONDOS CON DESTINO ESPECÍFICO"/>
    <s v="(blank)"/>
    <s v="99 - MULTIPROVINCIAL"/>
    <n v="8000000"/>
    <n v="287212"/>
  </r>
  <r>
    <s v="2025"/>
    <x v="0"/>
    <x v="0"/>
    <x v="0"/>
    <x v="0"/>
    <x v="2"/>
    <x v="5"/>
    <x v="80"/>
    <x v="0"/>
    <x v="6"/>
    <x v="29"/>
    <x v="2"/>
    <x v="14"/>
    <x v="0"/>
    <x v="0"/>
    <s v="10 - FONDO GENERAL"/>
    <s v="(blank)"/>
    <s v="99 - MULTIPROVINCIAL"/>
    <n v="5165640"/>
    <n v="1293300"/>
  </r>
  <r>
    <s v="2025"/>
    <x v="0"/>
    <x v="0"/>
    <x v="0"/>
    <x v="0"/>
    <x v="2"/>
    <x v="5"/>
    <x v="80"/>
    <x v="0"/>
    <x v="6"/>
    <x v="29"/>
    <x v="2"/>
    <x v="15"/>
    <x v="0"/>
    <x v="0"/>
    <s v="10 - FONDO GENERAL"/>
    <s v="(blank)"/>
    <s v="99 - MULTIPROVINCIAL"/>
    <n v="2300000"/>
    <n v="0"/>
  </r>
  <r>
    <s v="2025"/>
    <x v="0"/>
    <x v="0"/>
    <x v="0"/>
    <x v="0"/>
    <x v="2"/>
    <x v="5"/>
    <x v="80"/>
    <x v="0"/>
    <x v="6"/>
    <x v="29"/>
    <x v="2"/>
    <x v="15"/>
    <x v="0"/>
    <x v="0"/>
    <s v="20 - FONDOS CON DESTINO ESPECÍFICO"/>
    <s v="(blank)"/>
    <s v="99 - MULTIPROVINCIAL"/>
    <n v="223546875"/>
    <n v="27515523.140000001"/>
  </r>
  <r>
    <s v="2025"/>
    <x v="0"/>
    <x v="0"/>
    <x v="0"/>
    <x v="0"/>
    <x v="2"/>
    <x v="5"/>
    <x v="80"/>
    <x v="0"/>
    <x v="6"/>
    <x v="29"/>
    <x v="2"/>
    <x v="16"/>
    <x v="0"/>
    <x v="0"/>
    <s v="10 - FONDO GENERAL"/>
    <s v="(blank)"/>
    <s v="99 - MULTIPROVINCIAL"/>
    <n v="600000"/>
    <n v="225302.84"/>
  </r>
  <r>
    <s v="2025"/>
    <x v="0"/>
    <x v="0"/>
    <x v="0"/>
    <x v="0"/>
    <x v="2"/>
    <x v="5"/>
    <x v="80"/>
    <x v="0"/>
    <x v="6"/>
    <x v="29"/>
    <x v="2"/>
    <x v="17"/>
    <x v="0"/>
    <x v="0"/>
    <s v="10 - FONDO GENERAL"/>
    <s v="(blank)"/>
    <s v="99 - MULTIPROVINCIAL"/>
    <n v="0"/>
    <n v="61902.44"/>
  </r>
  <r>
    <s v="2025"/>
    <x v="0"/>
    <x v="0"/>
    <x v="0"/>
    <x v="0"/>
    <x v="2"/>
    <x v="5"/>
    <x v="80"/>
    <x v="0"/>
    <x v="6"/>
    <x v="29"/>
    <x v="2"/>
    <x v="18"/>
    <x v="0"/>
    <x v="0"/>
    <s v="20 - FONDOS CON DESTINO ESPECÍFICO"/>
    <s v="(blank)"/>
    <s v="99 - MULTIPROVINCIAL"/>
    <n v="0"/>
    <n v="0"/>
  </r>
  <r>
    <s v="2025"/>
    <x v="0"/>
    <x v="0"/>
    <x v="0"/>
    <x v="0"/>
    <x v="2"/>
    <x v="5"/>
    <x v="80"/>
    <x v="0"/>
    <x v="6"/>
    <x v="29"/>
    <x v="2"/>
    <x v="19"/>
    <x v="0"/>
    <x v="0"/>
    <s v="10 - FONDO GENERAL"/>
    <s v="(blank)"/>
    <s v="99 - MULTIPROVINCIAL"/>
    <n v="0"/>
    <n v="2190.1799999999998"/>
  </r>
  <r>
    <s v="2025"/>
    <x v="0"/>
    <x v="0"/>
    <x v="0"/>
    <x v="0"/>
    <x v="2"/>
    <x v="5"/>
    <x v="80"/>
    <x v="0"/>
    <x v="6"/>
    <x v="29"/>
    <x v="2"/>
    <x v="19"/>
    <x v="0"/>
    <x v="0"/>
    <s v="20 - FONDOS CON DESTINO ESPECÍFICO"/>
    <s v="(blank)"/>
    <s v="99 - MULTIPROVINCIAL"/>
    <n v="0"/>
    <n v="0"/>
  </r>
  <r>
    <s v="2025"/>
    <x v="0"/>
    <x v="0"/>
    <x v="0"/>
    <x v="0"/>
    <x v="2"/>
    <x v="5"/>
    <x v="80"/>
    <x v="0"/>
    <x v="6"/>
    <x v="29"/>
    <x v="2"/>
    <x v="20"/>
    <x v="0"/>
    <x v="0"/>
    <s v="10 - FONDO GENERAL"/>
    <s v="(blank)"/>
    <s v="99 - MULTIPROVINCIAL"/>
    <n v="1722000"/>
    <n v="584282.64"/>
  </r>
  <r>
    <s v="2025"/>
    <x v="0"/>
    <x v="0"/>
    <x v="0"/>
    <x v="0"/>
    <x v="2"/>
    <x v="5"/>
    <x v="80"/>
    <x v="0"/>
    <x v="6"/>
    <x v="29"/>
    <x v="2"/>
    <x v="20"/>
    <x v="0"/>
    <x v="0"/>
    <s v="20 - FONDOS CON DESTINO ESPECÍFICO"/>
    <s v="(blank)"/>
    <s v="99 - MULTIPROVINCIAL"/>
    <n v="0"/>
    <n v="87988.800000000003"/>
  </r>
  <r>
    <s v="2025"/>
    <x v="0"/>
    <x v="0"/>
    <x v="0"/>
    <x v="0"/>
    <x v="2"/>
    <x v="5"/>
    <x v="80"/>
    <x v="0"/>
    <x v="6"/>
    <x v="29"/>
    <x v="2"/>
    <x v="21"/>
    <x v="0"/>
    <x v="0"/>
    <s v="10 - FONDO GENERAL"/>
    <s v="(blank)"/>
    <s v="99 - MULTIPROVINCIAL"/>
    <n v="1188362"/>
    <n v="394109.39999999997"/>
  </r>
  <r>
    <s v="2025"/>
    <x v="0"/>
    <x v="0"/>
    <x v="0"/>
    <x v="0"/>
    <x v="2"/>
    <x v="5"/>
    <x v="80"/>
    <x v="0"/>
    <x v="6"/>
    <x v="29"/>
    <x v="2"/>
    <x v="21"/>
    <x v="0"/>
    <x v="0"/>
    <s v="20 - FONDOS CON DESTINO ESPECÍFICO"/>
    <s v="(blank)"/>
    <s v="99 - MULTIPROVINCIAL"/>
    <n v="27453125"/>
    <n v="1216709.8"/>
  </r>
  <r>
    <s v="2025"/>
    <x v="0"/>
    <x v="0"/>
    <x v="0"/>
    <x v="0"/>
    <x v="2"/>
    <x v="5"/>
    <x v="81"/>
    <x v="0"/>
    <x v="6"/>
    <x v="29"/>
    <x v="0"/>
    <x v="0"/>
    <x v="0"/>
    <x v="0"/>
    <s v="10 - FONDO GENERAL"/>
    <s v="(blank)"/>
    <s v="99 - MULTIPROVINCIAL"/>
    <n v="377459518"/>
    <n v="87380600"/>
  </r>
  <r>
    <s v="2025"/>
    <x v="0"/>
    <x v="0"/>
    <x v="0"/>
    <x v="0"/>
    <x v="2"/>
    <x v="5"/>
    <x v="81"/>
    <x v="0"/>
    <x v="6"/>
    <x v="29"/>
    <x v="0"/>
    <x v="1"/>
    <x v="0"/>
    <x v="0"/>
    <s v="10 - FONDO GENERAL"/>
    <s v="(blank)"/>
    <s v="99 - MULTIPROVINCIAL"/>
    <n v="256722881"/>
    <n v="88464000"/>
  </r>
  <r>
    <s v="2025"/>
    <x v="0"/>
    <x v="0"/>
    <x v="0"/>
    <x v="0"/>
    <x v="2"/>
    <x v="5"/>
    <x v="81"/>
    <x v="0"/>
    <x v="6"/>
    <x v="29"/>
    <x v="0"/>
    <x v="4"/>
    <x v="0"/>
    <x v="0"/>
    <s v="10 - FONDO GENERAL"/>
    <s v="(blank)"/>
    <s v="99 - MULTIPROVINCIAL"/>
    <n v="3083143"/>
    <n v="763475.84000000008"/>
  </r>
  <r>
    <s v="2025"/>
    <x v="0"/>
    <x v="0"/>
    <x v="0"/>
    <x v="0"/>
    <x v="2"/>
    <x v="5"/>
    <x v="81"/>
    <x v="0"/>
    <x v="6"/>
    <x v="29"/>
    <x v="1"/>
    <x v="5"/>
    <x v="0"/>
    <x v="0"/>
    <s v="10 - FONDO GENERAL"/>
    <s v="(blank)"/>
    <s v="99 - MULTIPROVINCIAL"/>
    <n v="13613004"/>
    <n v="3080324.39"/>
  </r>
  <r>
    <s v="2025"/>
    <x v="0"/>
    <x v="0"/>
    <x v="0"/>
    <x v="0"/>
    <x v="2"/>
    <x v="5"/>
    <x v="81"/>
    <x v="0"/>
    <x v="6"/>
    <x v="29"/>
    <x v="1"/>
    <x v="6"/>
    <x v="0"/>
    <x v="0"/>
    <s v="10 - FONDO GENERAL"/>
    <s v="(blank)"/>
    <s v="99 - MULTIPROVINCIAL"/>
    <n v="744402"/>
    <n v="0"/>
  </r>
  <r>
    <s v="2025"/>
    <x v="0"/>
    <x v="0"/>
    <x v="0"/>
    <x v="0"/>
    <x v="2"/>
    <x v="5"/>
    <x v="81"/>
    <x v="0"/>
    <x v="6"/>
    <x v="29"/>
    <x v="1"/>
    <x v="7"/>
    <x v="0"/>
    <x v="0"/>
    <s v="10 - FONDO GENERAL"/>
    <s v="(blank)"/>
    <s v="99 - MULTIPROVINCIAL"/>
    <n v="10802806"/>
    <n v="6016300"/>
  </r>
  <r>
    <s v="2025"/>
    <x v="0"/>
    <x v="0"/>
    <x v="0"/>
    <x v="0"/>
    <x v="2"/>
    <x v="5"/>
    <x v="81"/>
    <x v="0"/>
    <x v="6"/>
    <x v="29"/>
    <x v="1"/>
    <x v="9"/>
    <x v="0"/>
    <x v="0"/>
    <s v="10 - FONDO GENERAL"/>
    <s v="(blank)"/>
    <s v="99 - MULTIPROVINCIAL"/>
    <n v="2149234"/>
    <n v="0"/>
  </r>
  <r>
    <s v="2025"/>
    <x v="0"/>
    <x v="0"/>
    <x v="0"/>
    <x v="0"/>
    <x v="2"/>
    <x v="5"/>
    <x v="81"/>
    <x v="0"/>
    <x v="6"/>
    <x v="29"/>
    <x v="1"/>
    <x v="10"/>
    <x v="0"/>
    <x v="0"/>
    <s v="10 - FONDO GENERAL"/>
    <s v="(blank)"/>
    <s v="99 - MULTIPROVINCIAL"/>
    <n v="6007278"/>
    <n v="0"/>
  </r>
  <r>
    <s v="2025"/>
    <x v="0"/>
    <x v="0"/>
    <x v="0"/>
    <x v="0"/>
    <x v="2"/>
    <x v="5"/>
    <x v="81"/>
    <x v="0"/>
    <x v="6"/>
    <x v="29"/>
    <x v="1"/>
    <x v="11"/>
    <x v="0"/>
    <x v="0"/>
    <s v="10 - FONDO GENERAL"/>
    <s v="(blank)"/>
    <s v="99 - MULTIPROVINCIAL"/>
    <n v="10867602"/>
    <n v="1930754.9100000001"/>
  </r>
  <r>
    <s v="2025"/>
    <x v="0"/>
    <x v="0"/>
    <x v="0"/>
    <x v="0"/>
    <x v="2"/>
    <x v="5"/>
    <x v="81"/>
    <x v="0"/>
    <x v="6"/>
    <x v="29"/>
    <x v="1"/>
    <x v="12"/>
    <x v="0"/>
    <x v="0"/>
    <s v="10 - FONDO GENERAL"/>
    <s v="(blank)"/>
    <s v="99 - MULTIPROVINCIAL"/>
    <n v="10981798"/>
    <n v="1094260"/>
  </r>
  <r>
    <s v="2025"/>
    <x v="0"/>
    <x v="0"/>
    <x v="0"/>
    <x v="0"/>
    <x v="2"/>
    <x v="5"/>
    <x v="81"/>
    <x v="0"/>
    <x v="6"/>
    <x v="29"/>
    <x v="1"/>
    <x v="13"/>
    <x v="0"/>
    <x v="0"/>
    <s v="10 - FONDO GENERAL"/>
    <s v="(blank)"/>
    <s v="99 - MULTIPROVINCIAL"/>
    <n v="3762527"/>
    <n v="0"/>
  </r>
  <r>
    <s v="2025"/>
    <x v="0"/>
    <x v="0"/>
    <x v="0"/>
    <x v="0"/>
    <x v="2"/>
    <x v="5"/>
    <x v="81"/>
    <x v="0"/>
    <x v="6"/>
    <x v="29"/>
    <x v="2"/>
    <x v="14"/>
    <x v="0"/>
    <x v="0"/>
    <s v="10 - FONDO GENERAL"/>
    <s v="(blank)"/>
    <s v="99 - MULTIPROVINCIAL"/>
    <n v="19184291"/>
    <n v="4499693.7300000004"/>
  </r>
  <r>
    <s v="2025"/>
    <x v="0"/>
    <x v="0"/>
    <x v="0"/>
    <x v="0"/>
    <x v="2"/>
    <x v="5"/>
    <x v="81"/>
    <x v="0"/>
    <x v="6"/>
    <x v="29"/>
    <x v="2"/>
    <x v="15"/>
    <x v="0"/>
    <x v="0"/>
    <s v="10 - FONDO GENERAL"/>
    <s v="(blank)"/>
    <s v="99 - MULTIPROVINCIAL"/>
    <n v="5424764"/>
    <n v="0"/>
  </r>
  <r>
    <s v="2025"/>
    <x v="0"/>
    <x v="0"/>
    <x v="0"/>
    <x v="0"/>
    <x v="2"/>
    <x v="5"/>
    <x v="81"/>
    <x v="0"/>
    <x v="6"/>
    <x v="29"/>
    <x v="2"/>
    <x v="16"/>
    <x v="0"/>
    <x v="0"/>
    <s v="10 - FONDO GENERAL"/>
    <s v="(blank)"/>
    <s v="99 - MULTIPROVINCIAL"/>
    <n v="1740716"/>
    <n v="0"/>
  </r>
  <r>
    <s v="2025"/>
    <x v="0"/>
    <x v="0"/>
    <x v="0"/>
    <x v="0"/>
    <x v="2"/>
    <x v="5"/>
    <x v="81"/>
    <x v="0"/>
    <x v="6"/>
    <x v="29"/>
    <x v="2"/>
    <x v="17"/>
    <x v="0"/>
    <x v="0"/>
    <s v="10 - FONDO GENERAL"/>
    <s v="(blank)"/>
    <s v="99 - MULTIPROVINCIAL"/>
    <n v="1109099"/>
    <n v="0"/>
  </r>
  <r>
    <s v="2025"/>
    <x v="0"/>
    <x v="0"/>
    <x v="0"/>
    <x v="0"/>
    <x v="2"/>
    <x v="5"/>
    <x v="81"/>
    <x v="0"/>
    <x v="6"/>
    <x v="29"/>
    <x v="2"/>
    <x v="18"/>
    <x v="0"/>
    <x v="0"/>
    <s v="10 - FONDO GENERAL"/>
    <s v="(blank)"/>
    <s v="99 - MULTIPROVINCIAL"/>
    <n v="6018360"/>
    <n v="0"/>
  </r>
  <r>
    <s v="2025"/>
    <x v="0"/>
    <x v="0"/>
    <x v="0"/>
    <x v="0"/>
    <x v="2"/>
    <x v="5"/>
    <x v="81"/>
    <x v="0"/>
    <x v="6"/>
    <x v="29"/>
    <x v="2"/>
    <x v="19"/>
    <x v="0"/>
    <x v="0"/>
    <s v="10 - FONDO GENERAL"/>
    <s v="(blank)"/>
    <s v="99 - MULTIPROVINCIAL"/>
    <n v="4600593"/>
    <n v="0"/>
  </r>
  <r>
    <s v="2025"/>
    <x v="0"/>
    <x v="0"/>
    <x v="0"/>
    <x v="0"/>
    <x v="2"/>
    <x v="5"/>
    <x v="81"/>
    <x v="0"/>
    <x v="6"/>
    <x v="29"/>
    <x v="2"/>
    <x v="20"/>
    <x v="0"/>
    <x v="0"/>
    <s v="10 - FONDO GENERAL"/>
    <s v="(blank)"/>
    <s v="99 - MULTIPROVINCIAL"/>
    <n v="51009486"/>
    <n v="15792382.220000001"/>
  </r>
  <r>
    <s v="2025"/>
    <x v="0"/>
    <x v="0"/>
    <x v="0"/>
    <x v="0"/>
    <x v="2"/>
    <x v="5"/>
    <x v="81"/>
    <x v="0"/>
    <x v="6"/>
    <x v="29"/>
    <x v="2"/>
    <x v="21"/>
    <x v="0"/>
    <x v="0"/>
    <s v="10 - FONDO GENERAL"/>
    <s v="(blank)"/>
    <s v="99 - MULTIPROVINCIAL"/>
    <n v="37775215"/>
    <n v="0"/>
  </r>
  <r>
    <s v="2025"/>
    <x v="0"/>
    <x v="0"/>
    <x v="0"/>
    <x v="0"/>
    <x v="2"/>
    <x v="6"/>
    <x v="82"/>
    <x v="0"/>
    <x v="0"/>
    <x v="21"/>
    <x v="0"/>
    <x v="0"/>
    <x v="0"/>
    <x v="0"/>
    <s v="10 - FONDO GENERAL"/>
    <s v="(blank)"/>
    <s v="01 - DISTRITO NACIONAL"/>
    <n v="2535000"/>
    <n v="468750"/>
  </r>
  <r>
    <s v="2025"/>
    <x v="0"/>
    <x v="0"/>
    <x v="0"/>
    <x v="0"/>
    <x v="2"/>
    <x v="6"/>
    <x v="82"/>
    <x v="0"/>
    <x v="0"/>
    <x v="21"/>
    <x v="0"/>
    <x v="4"/>
    <x v="0"/>
    <x v="0"/>
    <s v="10 - FONDO GENERAL"/>
    <s v="(blank)"/>
    <s v="01 - DISTRITO NACIONAL"/>
    <n v="361555"/>
    <n v="69116.52"/>
  </r>
  <r>
    <s v="2025"/>
    <x v="0"/>
    <x v="0"/>
    <x v="0"/>
    <x v="0"/>
    <x v="2"/>
    <x v="6"/>
    <x v="82"/>
    <x v="0"/>
    <x v="0"/>
    <x v="21"/>
    <x v="1"/>
    <x v="13"/>
    <x v="0"/>
    <x v="0"/>
    <s v="10 - FONDO GENERAL"/>
    <s v="(blank)"/>
    <s v="01 - DISTRITO NACIONAL"/>
    <n v="300000"/>
    <n v="0"/>
  </r>
  <r>
    <s v="2025"/>
    <x v="0"/>
    <x v="0"/>
    <x v="0"/>
    <x v="0"/>
    <x v="2"/>
    <x v="6"/>
    <x v="82"/>
    <x v="0"/>
    <x v="12"/>
    <x v="36"/>
    <x v="0"/>
    <x v="0"/>
    <x v="0"/>
    <x v="0"/>
    <s v="10 - FONDO GENERAL"/>
    <s v="(blank)"/>
    <s v="01 - DISTRITO NACIONAL"/>
    <n v="795890495"/>
    <n v="176113436.73000002"/>
  </r>
  <r>
    <s v="2025"/>
    <x v="0"/>
    <x v="0"/>
    <x v="0"/>
    <x v="0"/>
    <x v="2"/>
    <x v="6"/>
    <x v="82"/>
    <x v="0"/>
    <x v="12"/>
    <x v="36"/>
    <x v="0"/>
    <x v="1"/>
    <x v="0"/>
    <x v="0"/>
    <s v="10 - FONDO GENERAL"/>
    <s v="(blank)"/>
    <s v="01 - DISTRITO NACIONAL"/>
    <n v="246155284"/>
    <n v="13140890.880000001"/>
  </r>
  <r>
    <s v="2025"/>
    <x v="0"/>
    <x v="0"/>
    <x v="0"/>
    <x v="0"/>
    <x v="2"/>
    <x v="6"/>
    <x v="82"/>
    <x v="0"/>
    <x v="12"/>
    <x v="36"/>
    <x v="0"/>
    <x v="2"/>
    <x v="0"/>
    <x v="0"/>
    <s v="10 - FONDO GENERAL"/>
    <s v="(blank)"/>
    <s v="01 - DISTRITO NACIONAL"/>
    <n v="954000"/>
    <n v="16339.2"/>
  </r>
  <r>
    <s v="2025"/>
    <x v="0"/>
    <x v="0"/>
    <x v="0"/>
    <x v="0"/>
    <x v="2"/>
    <x v="6"/>
    <x v="82"/>
    <x v="0"/>
    <x v="12"/>
    <x v="36"/>
    <x v="0"/>
    <x v="3"/>
    <x v="0"/>
    <x v="0"/>
    <s v="10 - FONDO GENERAL"/>
    <s v="(blank)"/>
    <s v="01 - DISTRITO NACIONAL"/>
    <n v="124497000"/>
    <n v="0"/>
  </r>
  <r>
    <s v="2025"/>
    <x v="0"/>
    <x v="0"/>
    <x v="0"/>
    <x v="0"/>
    <x v="2"/>
    <x v="6"/>
    <x v="82"/>
    <x v="0"/>
    <x v="12"/>
    <x v="36"/>
    <x v="0"/>
    <x v="4"/>
    <x v="0"/>
    <x v="0"/>
    <s v="10 - FONDO GENERAL"/>
    <s v="(blank)"/>
    <s v="01 - DISTRITO NACIONAL"/>
    <n v="83693364"/>
    <n v="23320933.580000002"/>
  </r>
  <r>
    <s v="2025"/>
    <x v="0"/>
    <x v="0"/>
    <x v="0"/>
    <x v="0"/>
    <x v="2"/>
    <x v="6"/>
    <x v="82"/>
    <x v="0"/>
    <x v="12"/>
    <x v="36"/>
    <x v="1"/>
    <x v="5"/>
    <x v="0"/>
    <x v="0"/>
    <s v="10 - FONDO GENERAL"/>
    <s v="(blank)"/>
    <s v="01 - DISTRITO NACIONAL"/>
    <n v="79536420"/>
    <n v="16756622.009999996"/>
  </r>
  <r>
    <s v="2025"/>
    <x v="0"/>
    <x v="0"/>
    <x v="0"/>
    <x v="0"/>
    <x v="2"/>
    <x v="6"/>
    <x v="82"/>
    <x v="0"/>
    <x v="12"/>
    <x v="36"/>
    <x v="1"/>
    <x v="6"/>
    <x v="0"/>
    <x v="0"/>
    <s v="10 - FONDO GENERAL"/>
    <s v="(blank)"/>
    <s v="01 - DISTRITO NACIONAL"/>
    <n v="62324798"/>
    <n v="4679842.93"/>
  </r>
  <r>
    <s v="2025"/>
    <x v="0"/>
    <x v="0"/>
    <x v="0"/>
    <x v="0"/>
    <x v="2"/>
    <x v="6"/>
    <x v="82"/>
    <x v="0"/>
    <x v="12"/>
    <x v="36"/>
    <x v="1"/>
    <x v="7"/>
    <x v="0"/>
    <x v="0"/>
    <s v="10 - FONDO GENERAL"/>
    <s v="(blank)"/>
    <s v="01 - DISTRITO NACIONAL"/>
    <n v="61110000"/>
    <n v="22311322.289999999"/>
  </r>
  <r>
    <s v="2025"/>
    <x v="0"/>
    <x v="0"/>
    <x v="0"/>
    <x v="0"/>
    <x v="2"/>
    <x v="6"/>
    <x v="82"/>
    <x v="0"/>
    <x v="12"/>
    <x v="36"/>
    <x v="1"/>
    <x v="8"/>
    <x v="0"/>
    <x v="0"/>
    <s v="10 - FONDO GENERAL"/>
    <s v="(blank)"/>
    <s v="01 - DISTRITO NACIONAL"/>
    <n v="60000000"/>
    <n v="11567990.649999999"/>
  </r>
  <r>
    <s v="2025"/>
    <x v="0"/>
    <x v="0"/>
    <x v="0"/>
    <x v="0"/>
    <x v="2"/>
    <x v="6"/>
    <x v="82"/>
    <x v="0"/>
    <x v="12"/>
    <x v="36"/>
    <x v="1"/>
    <x v="9"/>
    <x v="0"/>
    <x v="0"/>
    <s v="10 - FONDO GENERAL"/>
    <s v="(blank)"/>
    <s v="01 - DISTRITO NACIONAL"/>
    <n v="145771151"/>
    <n v="17022852.909999989"/>
  </r>
  <r>
    <s v="2025"/>
    <x v="0"/>
    <x v="0"/>
    <x v="0"/>
    <x v="0"/>
    <x v="2"/>
    <x v="6"/>
    <x v="82"/>
    <x v="0"/>
    <x v="12"/>
    <x v="36"/>
    <x v="1"/>
    <x v="10"/>
    <x v="0"/>
    <x v="0"/>
    <s v="10 - FONDO GENERAL"/>
    <s v="(blank)"/>
    <s v="01 - DISTRITO NACIONAL"/>
    <n v="34175000"/>
    <n v="3496775.2199999997"/>
  </r>
  <r>
    <s v="2025"/>
    <x v="0"/>
    <x v="0"/>
    <x v="0"/>
    <x v="0"/>
    <x v="2"/>
    <x v="6"/>
    <x v="82"/>
    <x v="0"/>
    <x v="12"/>
    <x v="36"/>
    <x v="1"/>
    <x v="11"/>
    <x v="0"/>
    <x v="0"/>
    <s v="10 - FONDO GENERAL"/>
    <s v="(blank)"/>
    <s v="01 - DISTRITO NACIONAL"/>
    <n v="11520124"/>
    <n v="2309656.9"/>
  </r>
  <r>
    <s v="2025"/>
    <x v="0"/>
    <x v="0"/>
    <x v="0"/>
    <x v="0"/>
    <x v="2"/>
    <x v="6"/>
    <x v="82"/>
    <x v="0"/>
    <x v="12"/>
    <x v="36"/>
    <x v="1"/>
    <x v="12"/>
    <x v="0"/>
    <x v="0"/>
    <s v="10 - FONDO GENERAL"/>
    <s v="(blank)"/>
    <s v="01 - DISTRITO NACIONAL"/>
    <n v="993305986"/>
    <n v="52245752.120000012"/>
  </r>
  <r>
    <s v="2025"/>
    <x v="0"/>
    <x v="0"/>
    <x v="0"/>
    <x v="0"/>
    <x v="2"/>
    <x v="6"/>
    <x v="82"/>
    <x v="0"/>
    <x v="12"/>
    <x v="36"/>
    <x v="1"/>
    <x v="13"/>
    <x v="0"/>
    <x v="0"/>
    <s v="10 - FONDO GENERAL"/>
    <s v="(blank)"/>
    <s v="01 - DISTRITO NACIONAL"/>
    <n v="91122813"/>
    <n v="6682128.7800000003"/>
  </r>
  <r>
    <s v="2025"/>
    <x v="0"/>
    <x v="0"/>
    <x v="0"/>
    <x v="0"/>
    <x v="2"/>
    <x v="6"/>
    <x v="82"/>
    <x v="0"/>
    <x v="12"/>
    <x v="36"/>
    <x v="2"/>
    <x v="14"/>
    <x v="0"/>
    <x v="0"/>
    <s v="10 - FONDO GENERAL"/>
    <s v="(blank)"/>
    <s v="01 - DISTRITO NACIONAL"/>
    <n v="2341000"/>
    <n v="305691.22000000003"/>
  </r>
  <r>
    <s v="2025"/>
    <x v="0"/>
    <x v="0"/>
    <x v="0"/>
    <x v="0"/>
    <x v="2"/>
    <x v="6"/>
    <x v="82"/>
    <x v="0"/>
    <x v="12"/>
    <x v="36"/>
    <x v="2"/>
    <x v="15"/>
    <x v="0"/>
    <x v="0"/>
    <s v="10 - FONDO GENERAL"/>
    <s v="(blank)"/>
    <s v="01 - DISTRITO NACIONAL"/>
    <n v="424558"/>
    <n v="0"/>
  </r>
  <r>
    <s v="2025"/>
    <x v="0"/>
    <x v="0"/>
    <x v="0"/>
    <x v="0"/>
    <x v="2"/>
    <x v="6"/>
    <x v="82"/>
    <x v="0"/>
    <x v="12"/>
    <x v="36"/>
    <x v="2"/>
    <x v="16"/>
    <x v="0"/>
    <x v="0"/>
    <s v="10 - FONDO GENERAL"/>
    <s v="(blank)"/>
    <s v="01 - DISTRITO NACIONAL"/>
    <n v="12541957"/>
    <n v="3180815.04"/>
  </r>
  <r>
    <s v="2025"/>
    <x v="0"/>
    <x v="0"/>
    <x v="0"/>
    <x v="0"/>
    <x v="2"/>
    <x v="6"/>
    <x v="82"/>
    <x v="0"/>
    <x v="12"/>
    <x v="36"/>
    <x v="2"/>
    <x v="17"/>
    <x v="0"/>
    <x v="0"/>
    <s v="10 - FONDO GENERAL"/>
    <s v="(blank)"/>
    <s v="01 - DISTRITO NACIONAL"/>
    <n v="1144060"/>
    <n v="0"/>
  </r>
  <r>
    <s v="2025"/>
    <x v="0"/>
    <x v="0"/>
    <x v="0"/>
    <x v="0"/>
    <x v="2"/>
    <x v="6"/>
    <x v="82"/>
    <x v="0"/>
    <x v="12"/>
    <x v="36"/>
    <x v="2"/>
    <x v="18"/>
    <x v="0"/>
    <x v="0"/>
    <s v="10 - FONDO GENERAL"/>
    <s v="(blank)"/>
    <s v="01 - DISTRITO NACIONAL"/>
    <n v="207941"/>
    <n v="128742.28"/>
  </r>
  <r>
    <s v="2025"/>
    <x v="0"/>
    <x v="0"/>
    <x v="0"/>
    <x v="0"/>
    <x v="2"/>
    <x v="6"/>
    <x v="82"/>
    <x v="0"/>
    <x v="12"/>
    <x v="36"/>
    <x v="2"/>
    <x v="19"/>
    <x v="0"/>
    <x v="0"/>
    <s v="10 - FONDO GENERAL"/>
    <s v="(blank)"/>
    <s v="01 - DISTRITO NACIONAL"/>
    <n v="361937"/>
    <n v="505441.85000000009"/>
  </r>
  <r>
    <s v="2025"/>
    <x v="0"/>
    <x v="0"/>
    <x v="0"/>
    <x v="0"/>
    <x v="2"/>
    <x v="6"/>
    <x v="82"/>
    <x v="0"/>
    <x v="12"/>
    <x v="36"/>
    <x v="2"/>
    <x v="20"/>
    <x v="0"/>
    <x v="0"/>
    <s v="10 - FONDO GENERAL"/>
    <s v="(blank)"/>
    <s v="01 - DISTRITO NACIONAL"/>
    <n v="98698289"/>
    <n v="26913893.799999997"/>
  </r>
  <r>
    <s v="2025"/>
    <x v="0"/>
    <x v="0"/>
    <x v="0"/>
    <x v="0"/>
    <x v="2"/>
    <x v="6"/>
    <x v="82"/>
    <x v="0"/>
    <x v="12"/>
    <x v="36"/>
    <x v="2"/>
    <x v="21"/>
    <x v="0"/>
    <x v="0"/>
    <s v="10 - FONDO GENERAL"/>
    <s v="(blank)"/>
    <s v="01 - DISTRITO NACIONAL"/>
    <n v="31549700"/>
    <n v="3120882.4399999995"/>
  </r>
  <r>
    <s v="2025"/>
    <x v="0"/>
    <x v="0"/>
    <x v="0"/>
    <x v="0"/>
    <x v="2"/>
    <x v="6"/>
    <x v="82"/>
    <x v="0"/>
    <x v="12"/>
    <x v="36"/>
    <x v="3"/>
    <x v="23"/>
    <x v="0"/>
    <x v="0"/>
    <s v="10 - FONDO GENERAL"/>
    <s v="(blank)"/>
    <s v="01 - DISTRITO NACIONAL"/>
    <n v="0"/>
    <n v="123397.59"/>
  </r>
  <r>
    <s v="2025"/>
    <x v="0"/>
    <x v="0"/>
    <x v="0"/>
    <x v="0"/>
    <x v="2"/>
    <x v="6"/>
    <x v="82"/>
    <x v="0"/>
    <x v="12"/>
    <x v="37"/>
    <x v="0"/>
    <x v="0"/>
    <x v="0"/>
    <x v="0"/>
    <s v="10 - FONDO GENERAL"/>
    <s v="(blank)"/>
    <s v="99 - MULTIPROVINCIAL"/>
    <n v="2148108238"/>
    <n v="483831238.18000007"/>
  </r>
  <r>
    <s v="2025"/>
    <x v="0"/>
    <x v="0"/>
    <x v="0"/>
    <x v="0"/>
    <x v="2"/>
    <x v="6"/>
    <x v="82"/>
    <x v="0"/>
    <x v="12"/>
    <x v="37"/>
    <x v="0"/>
    <x v="1"/>
    <x v="0"/>
    <x v="0"/>
    <s v="10 - FONDO GENERAL"/>
    <s v="(blank)"/>
    <s v="99 - MULTIPROVINCIAL"/>
    <n v="1374086325"/>
    <n v="321286974.73999995"/>
  </r>
  <r>
    <s v="2025"/>
    <x v="0"/>
    <x v="0"/>
    <x v="0"/>
    <x v="0"/>
    <x v="2"/>
    <x v="6"/>
    <x v="82"/>
    <x v="0"/>
    <x v="12"/>
    <x v="37"/>
    <x v="0"/>
    <x v="2"/>
    <x v="0"/>
    <x v="0"/>
    <s v="10 - FONDO GENERAL"/>
    <s v="(blank)"/>
    <s v="99 - MULTIPROVINCIAL"/>
    <n v="463346727"/>
    <n v="80105493.150000006"/>
  </r>
  <r>
    <s v="2025"/>
    <x v="0"/>
    <x v="0"/>
    <x v="0"/>
    <x v="0"/>
    <x v="2"/>
    <x v="6"/>
    <x v="82"/>
    <x v="0"/>
    <x v="12"/>
    <x v="37"/>
    <x v="0"/>
    <x v="4"/>
    <x v="0"/>
    <x v="0"/>
    <s v="10 - FONDO GENERAL"/>
    <s v="(blank)"/>
    <s v="99 - MULTIPROVINCIAL"/>
    <n v="299004405"/>
    <n v="70252972.220000014"/>
  </r>
  <r>
    <s v="2025"/>
    <x v="0"/>
    <x v="0"/>
    <x v="0"/>
    <x v="0"/>
    <x v="2"/>
    <x v="6"/>
    <x v="82"/>
    <x v="0"/>
    <x v="12"/>
    <x v="37"/>
    <x v="1"/>
    <x v="7"/>
    <x v="0"/>
    <x v="0"/>
    <s v="10 - FONDO GENERAL"/>
    <s v="(blank)"/>
    <s v="99 - MULTIPROVINCIAL"/>
    <n v="1036327436"/>
    <n v="238985284.79000002"/>
  </r>
  <r>
    <s v="2025"/>
    <x v="0"/>
    <x v="0"/>
    <x v="0"/>
    <x v="0"/>
    <x v="2"/>
    <x v="6"/>
    <x v="82"/>
    <x v="0"/>
    <x v="12"/>
    <x v="37"/>
    <x v="1"/>
    <x v="8"/>
    <x v="0"/>
    <x v="0"/>
    <s v="10 - FONDO GENERAL"/>
    <s v="(blank)"/>
    <s v="99 - MULTIPROVINCIAL"/>
    <n v="0"/>
    <n v="637852.12"/>
  </r>
  <r>
    <s v="2025"/>
    <x v="0"/>
    <x v="0"/>
    <x v="0"/>
    <x v="0"/>
    <x v="2"/>
    <x v="6"/>
    <x v="82"/>
    <x v="0"/>
    <x v="12"/>
    <x v="37"/>
    <x v="1"/>
    <x v="9"/>
    <x v="0"/>
    <x v="0"/>
    <s v="10 - FONDO GENERAL"/>
    <s v="(blank)"/>
    <s v="99 - MULTIPROVINCIAL"/>
    <n v="1805400207"/>
    <n v="364423396.41000003"/>
  </r>
  <r>
    <s v="2025"/>
    <x v="0"/>
    <x v="0"/>
    <x v="0"/>
    <x v="0"/>
    <x v="2"/>
    <x v="6"/>
    <x v="82"/>
    <x v="0"/>
    <x v="12"/>
    <x v="37"/>
    <x v="1"/>
    <x v="10"/>
    <x v="0"/>
    <x v="0"/>
    <s v="10 - FONDO GENERAL"/>
    <s v="(blank)"/>
    <s v="99 - MULTIPROVINCIAL"/>
    <n v="544378403"/>
    <n v="145679223.59999999"/>
  </r>
  <r>
    <s v="2025"/>
    <x v="0"/>
    <x v="0"/>
    <x v="0"/>
    <x v="0"/>
    <x v="2"/>
    <x v="6"/>
    <x v="82"/>
    <x v="0"/>
    <x v="12"/>
    <x v="37"/>
    <x v="1"/>
    <x v="12"/>
    <x v="0"/>
    <x v="0"/>
    <s v="10 - FONDO GENERAL"/>
    <s v="(blank)"/>
    <s v="99 - MULTIPROVINCIAL"/>
    <n v="35218395"/>
    <n v="3261736.0700000003"/>
  </r>
  <r>
    <s v="2025"/>
    <x v="0"/>
    <x v="0"/>
    <x v="0"/>
    <x v="0"/>
    <x v="2"/>
    <x v="6"/>
    <x v="82"/>
    <x v="0"/>
    <x v="12"/>
    <x v="37"/>
    <x v="1"/>
    <x v="13"/>
    <x v="0"/>
    <x v="0"/>
    <s v="10 - FONDO GENERAL"/>
    <s v="(blank)"/>
    <s v="99 - MULTIPROVINCIAL"/>
    <n v="5000000"/>
    <n v="0"/>
  </r>
  <r>
    <s v="2025"/>
    <x v="0"/>
    <x v="0"/>
    <x v="0"/>
    <x v="0"/>
    <x v="2"/>
    <x v="6"/>
    <x v="82"/>
    <x v="0"/>
    <x v="12"/>
    <x v="37"/>
    <x v="2"/>
    <x v="15"/>
    <x v="0"/>
    <x v="0"/>
    <s v="10 - FONDO GENERAL"/>
    <s v="(blank)"/>
    <s v="99 - MULTIPROVINCIAL"/>
    <n v="0"/>
    <n v="0"/>
  </r>
  <r>
    <s v="2025"/>
    <x v="0"/>
    <x v="0"/>
    <x v="0"/>
    <x v="0"/>
    <x v="2"/>
    <x v="6"/>
    <x v="82"/>
    <x v="0"/>
    <x v="12"/>
    <x v="37"/>
    <x v="2"/>
    <x v="16"/>
    <x v="0"/>
    <x v="0"/>
    <s v="10 - FONDO GENERAL"/>
    <s v="(blank)"/>
    <s v="99 - MULTIPROVINCIAL"/>
    <n v="1355802547"/>
    <n v="307518596.83999991"/>
  </r>
  <r>
    <s v="2025"/>
    <x v="0"/>
    <x v="0"/>
    <x v="0"/>
    <x v="0"/>
    <x v="2"/>
    <x v="6"/>
    <x v="82"/>
    <x v="0"/>
    <x v="12"/>
    <x v="37"/>
    <x v="2"/>
    <x v="21"/>
    <x v="0"/>
    <x v="0"/>
    <s v="10 - FONDO GENERAL"/>
    <s v="(blank)"/>
    <s v="99 - MULTIPROVINCIAL"/>
    <n v="629520"/>
    <n v="0"/>
  </r>
  <r>
    <s v="2025"/>
    <x v="0"/>
    <x v="0"/>
    <x v="0"/>
    <x v="0"/>
    <x v="2"/>
    <x v="6"/>
    <x v="83"/>
    <x v="0"/>
    <x v="12"/>
    <x v="36"/>
    <x v="0"/>
    <x v="0"/>
    <x v="0"/>
    <x v="0"/>
    <s v="10 - FONDO GENERAL"/>
    <s v="(blank)"/>
    <s v="99 - MULTIPROVINCIAL"/>
    <n v="543309282"/>
    <n v="117593323.54000001"/>
  </r>
  <r>
    <s v="2025"/>
    <x v="0"/>
    <x v="0"/>
    <x v="0"/>
    <x v="0"/>
    <x v="2"/>
    <x v="6"/>
    <x v="83"/>
    <x v="0"/>
    <x v="12"/>
    <x v="36"/>
    <x v="0"/>
    <x v="0"/>
    <x v="0"/>
    <x v="0"/>
    <s v="20 - FONDOS CON DESTINO ESPECÍFICO"/>
    <s v="(blank)"/>
    <s v="99 - MULTIPROVINCIAL"/>
    <n v="33200000"/>
    <n v="6509241.1200000001"/>
  </r>
  <r>
    <s v="2025"/>
    <x v="0"/>
    <x v="0"/>
    <x v="0"/>
    <x v="0"/>
    <x v="2"/>
    <x v="6"/>
    <x v="83"/>
    <x v="0"/>
    <x v="12"/>
    <x v="36"/>
    <x v="0"/>
    <x v="1"/>
    <x v="0"/>
    <x v="0"/>
    <s v="10 - FONDO GENERAL"/>
    <s v="(blank)"/>
    <s v="99 - MULTIPROVINCIAL"/>
    <n v="59924635"/>
    <n v="10524000"/>
  </r>
  <r>
    <s v="2025"/>
    <x v="0"/>
    <x v="0"/>
    <x v="0"/>
    <x v="0"/>
    <x v="2"/>
    <x v="6"/>
    <x v="83"/>
    <x v="0"/>
    <x v="12"/>
    <x v="36"/>
    <x v="0"/>
    <x v="1"/>
    <x v="0"/>
    <x v="0"/>
    <s v="20 - FONDOS CON DESTINO ESPECÍFICO"/>
    <s v="(blank)"/>
    <s v="99 - MULTIPROVINCIAL"/>
    <n v="44082218"/>
    <n v="772227.75"/>
  </r>
  <r>
    <s v="2025"/>
    <x v="0"/>
    <x v="0"/>
    <x v="0"/>
    <x v="0"/>
    <x v="2"/>
    <x v="6"/>
    <x v="83"/>
    <x v="0"/>
    <x v="12"/>
    <x v="36"/>
    <x v="0"/>
    <x v="2"/>
    <x v="0"/>
    <x v="0"/>
    <s v="20 - FONDOS CON DESTINO ESPECÍFICO"/>
    <s v="(blank)"/>
    <s v="99 - MULTIPROVINCIAL"/>
    <n v="0"/>
    <n v="88458.02"/>
  </r>
  <r>
    <s v="2025"/>
    <x v="0"/>
    <x v="0"/>
    <x v="0"/>
    <x v="0"/>
    <x v="2"/>
    <x v="6"/>
    <x v="83"/>
    <x v="0"/>
    <x v="12"/>
    <x v="36"/>
    <x v="0"/>
    <x v="3"/>
    <x v="0"/>
    <x v="0"/>
    <s v="20 - FONDOS CON DESTINO ESPECÍFICO"/>
    <s v="(blank)"/>
    <s v="99 - MULTIPROVINCIAL"/>
    <n v="10000000"/>
    <n v="0"/>
  </r>
  <r>
    <s v="2025"/>
    <x v="0"/>
    <x v="0"/>
    <x v="0"/>
    <x v="0"/>
    <x v="2"/>
    <x v="6"/>
    <x v="83"/>
    <x v="0"/>
    <x v="12"/>
    <x v="36"/>
    <x v="0"/>
    <x v="4"/>
    <x v="0"/>
    <x v="0"/>
    <s v="10 - FONDO GENERAL"/>
    <s v="(blank)"/>
    <s v="99 - MULTIPROVINCIAL"/>
    <n v="61446342"/>
    <n v="17548393.539999999"/>
  </r>
  <r>
    <s v="2025"/>
    <x v="0"/>
    <x v="0"/>
    <x v="0"/>
    <x v="0"/>
    <x v="2"/>
    <x v="6"/>
    <x v="83"/>
    <x v="0"/>
    <x v="12"/>
    <x v="36"/>
    <x v="0"/>
    <x v="4"/>
    <x v="0"/>
    <x v="0"/>
    <s v="20 - FONDOS CON DESTINO ESPECÍFICO"/>
    <s v="(blank)"/>
    <s v="99 - MULTIPROVINCIAL"/>
    <n v="2568720"/>
    <n v="587594.69999999995"/>
  </r>
  <r>
    <s v="2025"/>
    <x v="0"/>
    <x v="0"/>
    <x v="0"/>
    <x v="0"/>
    <x v="2"/>
    <x v="6"/>
    <x v="83"/>
    <x v="0"/>
    <x v="12"/>
    <x v="36"/>
    <x v="1"/>
    <x v="5"/>
    <x v="0"/>
    <x v="0"/>
    <s v="10 - FONDO GENERAL"/>
    <s v="(blank)"/>
    <s v="99 - MULTIPROVINCIAL"/>
    <n v="22954349"/>
    <n v="6938088.5"/>
  </r>
  <r>
    <s v="2025"/>
    <x v="0"/>
    <x v="0"/>
    <x v="0"/>
    <x v="0"/>
    <x v="2"/>
    <x v="6"/>
    <x v="83"/>
    <x v="0"/>
    <x v="12"/>
    <x v="36"/>
    <x v="1"/>
    <x v="5"/>
    <x v="0"/>
    <x v="0"/>
    <s v="20 - FONDOS CON DESTINO ESPECÍFICO"/>
    <s v="(blank)"/>
    <s v="99 - MULTIPROVINCIAL"/>
    <n v="65810000"/>
    <n v="5159237.5399999991"/>
  </r>
  <r>
    <s v="2025"/>
    <x v="0"/>
    <x v="0"/>
    <x v="0"/>
    <x v="0"/>
    <x v="2"/>
    <x v="6"/>
    <x v="83"/>
    <x v="0"/>
    <x v="12"/>
    <x v="36"/>
    <x v="1"/>
    <x v="6"/>
    <x v="0"/>
    <x v="0"/>
    <s v="10 - FONDO GENERAL"/>
    <s v="(blank)"/>
    <s v="99 - MULTIPROVINCIAL"/>
    <n v="867280000"/>
    <n v="237662346.24000001"/>
  </r>
  <r>
    <s v="2025"/>
    <x v="0"/>
    <x v="0"/>
    <x v="0"/>
    <x v="0"/>
    <x v="2"/>
    <x v="6"/>
    <x v="83"/>
    <x v="0"/>
    <x v="12"/>
    <x v="36"/>
    <x v="1"/>
    <x v="6"/>
    <x v="0"/>
    <x v="0"/>
    <s v="20 - FONDOS CON DESTINO ESPECÍFICO"/>
    <s v="(blank)"/>
    <s v="99 - MULTIPROVINCIAL"/>
    <n v="25800000"/>
    <n v="2084460.01"/>
  </r>
  <r>
    <s v="2025"/>
    <x v="0"/>
    <x v="0"/>
    <x v="0"/>
    <x v="0"/>
    <x v="2"/>
    <x v="6"/>
    <x v="83"/>
    <x v="0"/>
    <x v="12"/>
    <x v="36"/>
    <x v="1"/>
    <x v="7"/>
    <x v="0"/>
    <x v="0"/>
    <s v="20 - FONDOS CON DESTINO ESPECÍFICO"/>
    <s v="(blank)"/>
    <s v="99 - MULTIPROVINCIAL"/>
    <n v="40200000"/>
    <n v="2000066.5999999999"/>
  </r>
  <r>
    <s v="2025"/>
    <x v="0"/>
    <x v="0"/>
    <x v="0"/>
    <x v="0"/>
    <x v="2"/>
    <x v="6"/>
    <x v="83"/>
    <x v="0"/>
    <x v="12"/>
    <x v="36"/>
    <x v="1"/>
    <x v="8"/>
    <x v="0"/>
    <x v="0"/>
    <s v="20 - FONDOS CON DESTINO ESPECÍFICO"/>
    <s v="(blank)"/>
    <s v="99 - MULTIPROVINCIAL"/>
    <n v="1200000"/>
    <n v="0"/>
  </r>
  <r>
    <s v="2025"/>
    <x v="0"/>
    <x v="0"/>
    <x v="0"/>
    <x v="0"/>
    <x v="2"/>
    <x v="6"/>
    <x v="83"/>
    <x v="0"/>
    <x v="12"/>
    <x v="36"/>
    <x v="1"/>
    <x v="9"/>
    <x v="0"/>
    <x v="0"/>
    <s v="20 - FONDOS CON DESTINO ESPECÍFICO"/>
    <s v="(blank)"/>
    <s v="99 - MULTIPROVINCIAL"/>
    <n v="160450000"/>
    <n v="2526558.87"/>
  </r>
  <r>
    <s v="2025"/>
    <x v="0"/>
    <x v="0"/>
    <x v="0"/>
    <x v="0"/>
    <x v="2"/>
    <x v="6"/>
    <x v="83"/>
    <x v="0"/>
    <x v="12"/>
    <x v="36"/>
    <x v="1"/>
    <x v="10"/>
    <x v="0"/>
    <x v="0"/>
    <s v="20 - FONDOS CON DESTINO ESPECÍFICO"/>
    <s v="(blank)"/>
    <s v="99 - MULTIPROVINCIAL"/>
    <n v="34000000"/>
    <n v="5954951.7999999989"/>
  </r>
  <r>
    <s v="2025"/>
    <x v="0"/>
    <x v="0"/>
    <x v="0"/>
    <x v="0"/>
    <x v="2"/>
    <x v="6"/>
    <x v="83"/>
    <x v="0"/>
    <x v="12"/>
    <x v="36"/>
    <x v="1"/>
    <x v="11"/>
    <x v="0"/>
    <x v="0"/>
    <s v="20 - FONDOS CON DESTINO ESPECÍFICO"/>
    <s v="(blank)"/>
    <s v="99 - MULTIPROVINCIAL"/>
    <n v="23050000"/>
    <n v="2203169.8999999994"/>
  </r>
  <r>
    <s v="2025"/>
    <x v="0"/>
    <x v="0"/>
    <x v="0"/>
    <x v="0"/>
    <x v="2"/>
    <x v="6"/>
    <x v="83"/>
    <x v="0"/>
    <x v="12"/>
    <x v="36"/>
    <x v="1"/>
    <x v="12"/>
    <x v="0"/>
    <x v="0"/>
    <s v="10 - FONDO GENERAL"/>
    <s v="(blank)"/>
    <s v="99 - MULTIPROVINCIAL"/>
    <n v="11957695"/>
    <n v="1320000"/>
  </r>
  <r>
    <s v="2025"/>
    <x v="0"/>
    <x v="0"/>
    <x v="0"/>
    <x v="0"/>
    <x v="2"/>
    <x v="6"/>
    <x v="83"/>
    <x v="0"/>
    <x v="12"/>
    <x v="36"/>
    <x v="1"/>
    <x v="12"/>
    <x v="0"/>
    <x v="0"/>
    <s v="20 - FONDOS CON DESTINO ESPECÍFICO"/>
    <s v="(blank)"/>
    <s v="99 - MULTIPROVINCIAL"/>
    <n v="43060000"/>
    <n v="5387324.7300000014"/>
  </r>
  <r>
    <s v="2025"/>
    <x v="0"/>
    <x v="0"/>
    <x v="0"/>
    <x v="0"/>
    <x v="2"/>
    <x v="6"/>
    <x v="83"/>
    <x v="0"/>
    <x v="12"/>
    <x v="36"/>
    <x v="1"/>
    <x v="13"/>
    <x v="0"/>
    <x v="0"/>
    <s v="20 - FONDOS CON DESTINO ESPECÍFICO"/>
    <s v="(blank)"/>
    <s v="99 - MULTIPROVINCIAL"/>
    <n v="80200000"/>
    <n v="2205036.9299999997"/>
  </r>
  <r>
    <s v="2025"/>
    <x v="0"/>
    <x v="0"/>
    <x v="0"/>
    <x v="0"/>
    <x v="2"/>
    <x v="6"/>
    <x v="83"/>
    <x v="0"/>
    <x v="12"/>
    <x v="36"/>
    <x v="2"/>
    <x v="14"/>
    <x v="0"/>
    <x v="0"/>
    <s v="20 - FONDOS CON DESTINO ESPECÍFICO"/>
    <s v="(blank)"/>
    <s v="99 - MULTIPROVINCIAL"/>
    <n v="12300020"/>
    <n v="39715"/>
  </r>
  <r>
    <s v="2025"/>
    <x v="0"/>
    <x v="0"/>
    <x v="0"/>
    <x v="0"/>
    <x v="2"/>
    <x v="6"/>
    <x v="83"/>
    <x v="0"/>
    <x v="12"/>
    <x v="36"/>
    <x v="2"/>
    <x v="15"/>
    <x v="0"/>
    <x v="0"/>
    <s v="20 - FONDOS CON DESTINO ESPECÍFICO"/>
    <s v="(blank)"/>
    <s v="99 - MULTIPROVINCIAL"/>
    <n v="11020000"/>
    <n v="596608"/>
  </r>
  <r>
    <s v="2025"/>
    <x v="0"/>
    <x v="0"/>
    <x v="0"/>
    <x v="0"/>
    <x v="2"/>
    <x v="6"/>
    <x v="83"/>
    <x v="0"/>
    <x v="12"/>
    <x v="36"/>
    <x v="2"/>
    <x v="16"/>
    <x v="0"/>
    <x v="0"/>
    <s v="10 - FONDO GENERAL"/>
    <s v="(blank)"/>
    <s v="99 - MULTIPROVINCIAL"/>
    <n v="10000"/>
    <n v="0"/>
  </r>
  <r>
    <s v="2025"/>
    <x v="0"/>
    <x v="0"/>
    <x v="0"/>
    <x v="0"/>
    <x v="2"/>
    <x v="6"/>
    <x v="83"/>
    <x v="0"/>
    <x v="12"/>
    <x v="36"/>
    <x v="2"/>
    <x v="16"/>
    <x v="0"/>
    <x v="0"/>
    <s v="20 - FONDOS CON DESTINO ESPECÍFICO"/>
    <s v="(blank)"/>
    <s v="99 - MULTIPROVINCIAL"/>
    <n v="6320000"/>
    <n v="0"/>
  </r>
  <r>
    <s v="2025"/>
    <x v="0"/>
    <x v="0"/>
    <x v="0"/>
    <x v="0"/>
    <x v="2"/>
    <x v="6"/>
    <x v="83"/>
    <x v="0"/>
    <x v="12"/>
    <x v="36"/>
    <x v="2"/>
    <x v="17"/>
    <x v="0"/>
    <x v="0"/>
    <s v="20 - FONDOS CON DESTINO ESPECÍFICO"/>
    <s v="(blank)"/>
    <s v="99 - MULTIPROVINCIAL"/>
    <n v="500000"/>
    <n v="0"/>
  </r>
  <r>
    <s v="2025"/>
    <x v="0"/>
    <x v="0"/>
    <x v="0"/>
    <x v="0"/>
    <x v="2"/>
    <x v="6"/>
    <x v="83"/>
    <x v="0"/>
    <x v="12"/>
    <x v="36"/>
    <x v="2"/>
    <x v="18"/>
    <x v="0"/>
    <x v="0"/>
    <s v="20 - FONDOS CON DESTINO ESPECÍFICO"/>
    <s v="(blank)"/>
    <s v="99 - MULTIPROVINCIAL"/>
    <n v="565000"/>
    <n v="277348.66000000003"/>
  </r>
  <r>
    <s v="2025"/>
    <x v="0"/>
    <x v="0"/>
    <x v="0"/>
    <x v="0"/>
    <x v="2"/>
    <x v="6"/>
    <x v="83"/>
    <x v="0"/>
    <x v="12"/>
    <x v="36"/>
    <x v="2"/>
    <x v="19"/>
    <x v="0"/>
    <x v="0"/>
    <s v="20 - FONDOS CON DESTINO ESPECÍFICO"/>
    <s v="(blank)"/>
    <s v="99 - MULTIPROVINCIAL"/>
    <n v="540000"/>
    <n v="0"/>
  </r>
  <r>
    <s v="2025"/>
    <x v="0"/>
    <x v="0"/>
    <x v="0"/>
    <x v="0"/>
    <x v="2"/>
    <x v="6"/>
    <x v="83"/>
    <x v="0"/>
    <x v="12"/>
    <x v="36"/>
    <x v="2"/>
    <x v="20"/>
    <x v="0"/>
    <x v="0"/>
    <s v="10 - FONDO GENERAL"/>
    <s v="(blank)"/>
    <s v="99 - MULTIPROVINCIAL"/>
    <n v="12000000"/>
    <n v="2850000"/>
  </r>
  <r>
    <s v="2025"/>
    <x v="0"/>
    <x v="0"/>
    <x v="0"/>
    <x v="0"/>
    <x v="2"/>
    <x v="6"/>
    <x v="83"/>
    <x v="0"/>
    <x v="12"/>
    <x v="36"/>
    <x v="2"/>
    <x v="20"/>
    <x v="0"/>
    <x v="0"/>
    <s v="20 - FONDOS CON DESTINO ESPECÍFICO"/>
    <s v="(blank)"/>
    <s v="99 - MULTIPROVINCIAL"/>
    <n v="2655000"/>
    <n v="146200"/>
  </r>
  <r>
    <s v="2025"/>
    <x v="0"/>
    <x v="0"/>
    <x v="0"/>
    <x v="0"/>
    <x v="2"/>
    <x v="6"/>
    <x v="83"/>
    <x v="0"/>
    <x v="12"/>
    <x v="36"/>
    <x v="2"/>
    <x v="21"/>
    <x v="0"/>
    <x v="0"/>
    <s v="20 - FONDOS CON DESTINO ESPECÍFICO"/>
    <s v="(blank)"/>
    <s v="99 - MULTIPROVINCIAL"/>
    <n v="47975036"/>
    <n v="5296323.2700000005"/>
  </r>
  <r>
    <s v="2025"/>
    <x v="0"/>
    <x v="0"/>
    <x v="0"/>
    <x v="0"/>
    <x v="2"/>
    <x v="6"/>
    <x v="84"/>
    <x v="1"/>
    <x v="9"/>
    <x v="24"/>
    <x v="0"/>
    <x v="0"/>
    <x v="0"/>
    <x v="0"/>
    <s v="10 - FONDO GENERAL"/>
    <s v="(blank)"/>
    <s v="01 - DISTRITO NACIONAL"/>
    <n v="99976667"/>
    <n v="20728362.489999998"/>
  </r>
  <r>
    <s v="2025"/>
    <x v="0"/>
    <x v="0"/>
    <x v="0"/>
    <x v="0"/>
    <x v="2"/>
    <x v="6"/>
    <x v="84"/>
    <x v="1"/>
    <x v="9"/>
    <x v="24"/>
    <x v="0"/>
    <x v="1"/>
    <x v="0"/>
    <x v="0"/>
    <s v="10 - FONDO GENERAL"/>
    <s v="(blank)"/>
    <s v="01 - DISTRITO NACIONAL"/>
    <n v="16290700"/>
    <n v="300000"/>
  </r>
  <r>
    <s v="2025"/>
    <x v="0"/>
    <x v="0"/>
    <x v="0"/>
    <x v="0"/>
    <x v="2"/>
    <x v="6"/>
    <x v="84"/>
    <x v="1"/>
    <x v="9"/>
    <x v="24"/>
    <x v="0"/>
    <x v="2"/>
    <x v="0"/>
    <x v="0"/>
    <s v="10 - FONDO GENERAL"/>
    <s v="(blank)"/>
    <s v="01 - DISTRITO NACIONAL"/>
    <n v="450000"/>
    <n v="117829.22"/>
  </r>
  <r>
    <s v="2025"/>
    <x v="0"/>
    <x v="0"/>
    <x v="0"/>
    <x v="0"/>
    <x v="2"/>
    <x v="6"/>
    <x v="84"/>
    <x v="1"/>
    <x v="9"/>
    <x v="24"/>
    <x v="0"/>
    <x v="3"/>
    <x v="0"/>
    <x v="0"/>
    <s v="10 - FONDO GENERAL"/>
    <s v="(blank)"/>
    <s v="01 - DISTRITO NACIONAL"/>
    <n v="600000"/>
    <n v="0"/>
  </r>
  <r>
    <s v="2025"/>
    <x v="0"/>
    <x v="0"/>
    <x v="0"/>
    <x v="0"/>
    <x v="2"/>
    <x v="6"/>
    <x v="84"/>
    <x v="1"/>
    <x v="9"/>
    <x v="24"/>
    <x v="0"/>
    <x v="4"/>
    <x v="0"/>
    <x v="0"/>
    <s v="10 - FONDO GENERAL"/>
    <s v="(blank)"/>
    <s v="01 - DISTRITO NACIONAL"/>
    <n v="13694361"/>
    <n v="3115541.6900000004"/>
  </r>
  <r>
    <s v="2025"/>
    <x v="0"/>
    <x v="0"/>
    <x v="0"/>
    <x v="0"/>
    <x v="2"/>
    <x v="6"/>
    <x v="84"/>
    <x v="1"/>
    <x v="9"/>
    <x v="24"/>
    <x v="1"/>
    <x v="5"/>
    <x v="0"/>
    <x v="0"/>
    <s v="10 - FONDO GENERAL"/>
    <s v="(blank)"/>
    <s v="01 - DISTRITO NACIONAL"/>
    <n v="6690000"/>
    <n v="1614347.97"/>
  </r>
  <r>
    <s v="2025"/>
    <x v="0"/>
    <x v="0"/>
    <x v="0"/>
    <x v="0"/>
    <x v="2"/>
    <x v="6"/>
    <x v="84"/>
    <x v="1"/>
    <x v="9"/>
    <x v="24"/>
    <x v="1"/>
    <x v="6"/>
    <x v="0"/>
    <x v="0"/>
    <s v="10 - FONDO GENERAL"/>
    <s v="(blank)"/>
    <s v="01 - DISTRITO NACIONAL"/>
    <n v="1200760"/>
    <n v="0"/>
  </r>
  <r>
    <s v="2025"/>
    <x v="0"/>
    <x v="0"/>
    <x v="0"/>
    <x v="0"/>
    <x v="2"/>
    <x v="6"/>
    <x v="84"/>
    <x v="1"/>
    <x v="9"/>
    <x v="24"/>
    <x v="1"/>
    <x v="7"/>
    <x v="0"/>
    <x v="0"/>
    <s v="10 - FONDO GENERAL"/>
    <s v="(blank)"/>
    <s v="01 - DISTRITO NACIONAL"/>
    <n v="400000"/>
    <n v="0"/>
  </r>
  <r>
    <s v="2025"/>
    <x v="0"/>
    <x v="0"/>
    <x v="0"/>
    <x v="0"/>
    <x v="2"/>
    <x v="6"/>
    <x v="84"/>
    <x v="1"/>
    <x v="9"/>
    <x v="24"/>
    <x v="1"/>
    <x v="8"/>
    <x v="0"/>
    <x v="0"/>
    <s v="10 - FONDO GENERAL"/>
    <s v="(blank)"/>
    <s v="01 - DISTRITO NACIONAL"/>
    <n v="223071"/>
    <n v="0"/>
  </r>
  <r>
    <s v="2025"/>
    <x v="0"/>
    <x v="0"/>
    <x v="0"/>
    <x v="0"/>
    <x v="2"/>
    <x v="6"/>
    <x v="84"/>
    <x v="1"/>
    <x v="9"/>
    <x v="24"/>
    <x v="1"/>
    <x v="9"/>
    <x v="0"/>
    <x v="0"/>
    <s v="10 - FONDO GENERAL"/>
    <s v="(blank)"/>
    <s v="01 - DISTRITO NACIONAL"/>
    <n v="2844777"/>
    <n v="0"/>
  </r>
  <r>
    <s v="2025"/>
    <x v="0"/>
    <x v="0"/>
    <x v="0"/>
    <x v="0"/>
    <x v="2"/>
    <x v="6"/>
    <x v="84"/>
    <x v="1"/>
    <x v="9"/>
    <x v="24"/>
    <x v="1"/>
    <x v="10"/>
    <x v="0"/>
    <x v="0"/>
    <s v="10 - FONDO GENERAL"/>
    <s v="(blank)"/>
    <s v="01 - DISTRITO NACIONAL"/>
    <n v="500000"/>
    <n v="0"/>
  </r>
  <r>
    <s v="2025"/>
    <x v="0"/>
    <x v="0"/>
    <x v="0"/>
    <x v="0"/>
    <x v="2"/>
    <x v="6"/>
    <x v="84"/>
    <x v="1"/>
    <x v="9"/>
    <x v="24"/>
    <x v="1"/>
    <x v="11"/>
    <x v="0"/>
    <x v="0"/>
    <s v="10 - FONDO GENERAL"/>
    <s v="(blank)"/>
    <s v="01 - DISTRITO NACIONAL"/>
    <n v="1306640"/>
    <n v="78055.17"/>
  </r>
  <r>
    <s v="2025"/>
    <x v="0"/>
    <x v="0"/>
    <x v="0"/>
    <x v="0"/>
    <x v="2"/>
    <x v="6"/>
    <x v="84"/>
    <x v="1"/>
    <x v="9"/>
    <x v="24"/>
    <x v="1"/>
    <x v="12"/>
    <x v="0"/>
    <x v="0"/>
    <s v="10 - FONDO GENERAL"/>
    <s v="(blank)"/>
    <s v="01 - DISTRITO NACIONAL"/>
    <n v="9060000"/>
    <n v="878438.04"/>
  </r>
  <r>
    <s v="2025"/>
    <x v="0"/>
    <x v="0"/>
    <x v="0"/>
    <x v="0"/>
    <x v="2"/>
    <x v="6"/>
    <x v="84"/>
    <x v="1"/>
    <x v="9"/>
    <x v="24"/>
    <x v="1"/>
    <x v="13"/>
    <x v="0"/>
    <x v="0"/>
    <s v="10 - FONDO GENERAL"/>
    <s v="(blank)"/>
    <s v="01 - DISTRITO NACIONAL"/>
    <n v="1629477"/>
    <n v="77518.02"/>
  </r>
  <r>
    <s v="2025"/>
    <x v="0"/>
    <x v="0"/>
    <x v="0"/>
    <x v="0"/>
    <x v="2"/>
    <x v="6"/>
    <x v="84"/>
    <x v="1"/>
    <x v="9"/>
    <x v="24"/>
    <x v="2"/>
    <x v="14"/>
    <x v="0"/>
    <x v="0"/>
    <s v="10 - FONDO GENERAL"/>
    <s v="(blank)"/>
    <s v="01 - DISTRITO NACIONAL"/>
    <n v="621000"/>
    <n v="15600"/>
  </r>
  <r>
    <s v="2025"/>
    <x v="0"/>
    <x v="0"/>
    <x v="0"/>
    <x v="0"/>
    <x v="2"/>
    <x v="6"/>
    <x v="84"/>
    <x v="1"/>
    <x v="9"/>
    <x v="24"/>
    <x v="2"/>
    <x v="15"/>
    <x v="0"/>
    <x v="0"/>
    <s v="10 - FONDO GENERAL"/>
    <s v="(blank)"/>
    <s v="01 - DISTRITO NACIONAL"/>
    <n v="450000"/>
    <n v="0"/>
  </r>
  <r>
    <s v="2025"/>
    <x v="0"/>
    <x v="0"/>
    <x v="0"/>
    <x v="0"/>
    <x v="2"/>
    <x v="6"/>
    <x v="84"/>
    <x v="1"/>
    <x v="9"/>
    <x v="24"/>
    <x v="2"/>
    <x v="16"/>
    <x v="0"/>
    <x v="0"/>
    <s v="10 - FONDO GENERAL"/>
    <s v="(blank)"/>
    <s v="01 - DISTRITO NACIONAL"/>
    <n v="975000"/>
    <n v="43868"/>
  </r>
  <r>
    <s v="2025"/>
    <x v="0"/>
    <x v="0"/>
    <x v="0"/>
    <x v="0"/>
    <x v="2"/>
    <x v="6"/>
    <x v="84"/>
    <x v="1"/>
    <x v="9"/>
    <x v="24"/>
    <x v="2"/>
    <x v="17"/>
    <x v="0"/>
    <x v="0"/>
    <s v="10 - FONDO GENERAL"/>
    <s v="(blank)"/>
    <s v="01 - DISTRITO NACIONAL"/>
    <n v="20000"/>
    <n v="0"/>
  </r>
  <r>
    <s v="2025"/>
    <x v="0"/>
    <x v="0"/>
    <x v="0"/>
    <x v="0"/>
    <x v="2"/>
    <x v="6"/>
    <x v="84"/>
    <x v="1"/>
    <x v="9"/>
    <x v="24"/>
    <x v="2"/>
    <x v="18"/>
    <x v="0"/>
    <x v="0"/>
    <s v="10 - FONDO GENERAL"/>
    <s v="(blank)"/>
    <s v="01 - DISTRITO NACIONAL"/>
    <n v="210477"/>
    <n v="0"/>
  </r>
  <r>
    <s v="2025"/>
    <x v="0"/>
    <x v="0"/>
    <x v="0"/>
    <x v="0"/>
    <x v="2"/>
    <x v="6"/>
    <x v="84"/>
    <x v="1"/>
    <x v="9"/>
    <x v="24"/>
    <x v="2"/>
    <x v="19"/>
    <x v="0"/>
    <x v="0"/>
    <s v="10 - FONDO GENERAL"/>
    <s v="(blank)"/>
    <s v="01 - DISTRITO NACIONAL"/>
    <n v="271506"/>
    <n v="0"/>
  </r>
  <r>
    <s v="2025"/>
    <x v="0"/>
    <x v="0"/>
    <x v="0"/>
    <x v="0"/>
    <x v="2"/>
    <x v="6"/>
    <x v="84"/>
    <x v="1"/>
    <x v="9"/>
    <x v="24"/>
    <x v="2"/>
    <x v="20"/>
    <x v="0"/>
    <x v="0"/>
    <s v="10 - FONDO GENERAL"/>
    <s v="(blank)"/>
    <s v="01 - DISTRITO NACIONAL"/>
    <n v="8931000"/>
    <n v="0"/>
  </r>
  <r>
    <s v="2025"/>
    <x v="0"/>
    <x v="0"/>
    <x v="0"/>
    <x v="0"/>
    <x v="2"/>
    <x v="6"/>
    <x v="84"/>
    <x v="1"/>
    <x v="9"/>
    <x v="24"/>
    <x v="2"/>
    <x v="21"/>
    <x v="0"/>
    <x v="0"/>
    <s v="10 - FONDO GENERAL"/>
    <s v="(blank)"/>
    <s v="01 - DISTRITO NACIONAL"/>
    <n v="2895154"/>
    <n v="35148.660000000003"/>
  </r>
  <r>
    <s v="2025"/>
    <x v="0"/>
    <x v="0"/>
    <x v="0"/>
    <x v="0"/>
    <x v="2"/>
    <x v="6"/>
    <x v="85"/>
    <x v="0"/>
    <x v="12"/>
    <x v="36"/>
    <x v="0"/>
    <x v="0"/>
    <x v="0"/>
    <x v="0"/>
    <s v="10 - FONDO GENERAL"/>
    <s v="(blank)"/>
    <s v="99 - MULTIPROVINCIAL"/>
    <n v="30782400"/>
    <n v="6947400"/>
  </r>
  <r>
    <s v="2025"/>
    <x v="0"/>
    <x v="0"/>
    <x v="0"/>
    <x v="0"/>
    <x v="2"/>
    <x v="6"/>
    <x v="85"/>
    <x v="0"/>
    <x v="12"/>
    <x v="36"/>
    <x v="0"/>
    <x v="1"/>
    <x v="0"/>
    <x v="0"/>
    <s v="10 - FONDO GENERAL"/>
    <s v="(blank)"/>
    <s v="99 - MULTIPROVINCIAL"/>
    <n v="6384800"/>
    <n v="981000"/>
  </r>
  <r>
    <s v="2025"/>
    <x v="0"/>
    <x v="0"/>
    <x v="0"/>
    <x v="0"/>
    <x v="2"/>
    <x v="6"/>
    <x v="85"/>
    <x v="0"/>
    <x v="12"/>
    <x v="36"/>
    <x v="0"/>
    <x v="3"/>
    <x v="0"/>
    <x v="0"/>
    <s v="10 - FONDO GENERAL"/>
    <s v="(blank)"/>
    <s v="99 - MULTIPROVINCIAL"/>
    <n v="410000"/>
    <n v="0"/>
  </r>
  <r>
    <s v="2025"/>
    <x v="0"/>
    <x v="0"/>
    <x v="0"/>
    <x v="0"/>
    <x v="2"/>
    <x v="6"/>
    <x v="85"/>
    <x v="0"/>
    <x v="12"/>
    <x v="36"/>
    <x v="0"/>
    <x v="4"/>
    <x v="0"/>
    <x v="0"/>
    <s v="10 - FONDO GENERAL"/>
    <s v="(blank)"/>
    <s v="99 - MULTIPROVINCIAL"/>
    <n v="4203048"/>
    <n v="1034612.3399999999"/>
  </r>
  <r>
    <s v="2025"/>
    <x v="0"/>
    <x v="0"/>
    <x v="0"/>
    <x v="0"/>
    <x v="2"/>
    <x v="6"/>
    <x v="85"/>
    <x v="0"/>
    <x v="12"/>
    <x v="36"/>
    <x v="1"/>
    <x v="5"/>
    <x v="0"/>
    <x v="0"/>
    <s v="10 - FONDO GENERAL"/>
    <s v="(blank)"/>
    <s v="99 - MULTIPROVINCIAL"/>
    <n v="1200000"/>
    <n v="385793.32"/>
  </r>
  <r>
    <s v="2025"/>
    <x v="0"/>
    <x v="0"/>
    <x v="0"/>
    <x v="0"/>
    <x v="2"/>
    <x v="6"/>
    <x v="85"/>
    <x v="0"/>
    <x v="12"/>
    <x v="36"/>
    <x v="1"/>
    <x v="6"/>
    <x v="0"/>
    <x v="0"/>
    <s v="10 - FONDO GENERAL"/>
    <s v="(blank)"/>
    <s v="99 - MULTIPROVINCIAL"/>
    <n v="110000"/>
    <n v="0"/>
  </r>
  <r>
    <s v="2025"/>
    <x v="0"/>
    <x v="0"/>
    <x v="0"/>
    <x v="0"/>
    <x v="2"/>
    <x v="6"/>
    <x v="85"/>
    <x v="0"/>
    <x v="12"/>
    <x v="36"/>
    <x v="1"/>
    <x v="7"/>
    <x v="0"/>
    <x v="0"/>
    <s v="10 - FONDO GENERAL"/>
    <s v="(blank)"/>
    <s v="99 - MULTIPROVINCIAL"/>
    <n v="1800000"/>
    <n v="142650"/>
  </r>
  <r>
    <s v="2025"/>
    <x v="0"/>
    <x v="0"/>
    <x v="0"/>
    <x v="0"/>
    <x v="2"/>
    <x v="6"/>
    <x v="85"/>
    <x v="0"/>
    <x v="12"/>
    <x v="36"/>
    <x v="1"/>
    <x v="9"/>
    <x v="0"/>
    <x v="0"/>
    <s v="10 - FONDO GENERAL"/>
    <s v="(blank)"/>
    <s v="99 - MULTIPROVINCIAL"/>
    <n v="300000"/>
    <n v="174168"/>
  </r>
  <r>
    <s v="2025"/>
    <x v="0"/>
    <x v="0"/>
    <x v="0"/>
    <x v="0"/>
    <x v="2"/>
    <x v="6"/>
    <x v="85"/>
    <x v="0"/>
    <x v="12"/>
    <x v="36"/>
    <x v="1"/>
    <x v="10"/>
    <x v="0"/>
    <x v="0"/>
    <s v="10 - FONDO GENERAL"/>
    <s v="(blank)"/>
    <s v="99 - MULTIPROVINCIAL"/>
    <n v="120000"/>
    <n v="0"/>
  </r>
  <r>
    <s v="2025"/>
    <x v="0"/>
    <x v="0"/>
    <x v="0"/>
    <x v="0"/>
    <x v="2"/>
    <x v="6"/>
    <x v="85"/>
    <x v="0"/>
    <x v="12"/>
    <x v="36"/>
    <x v="1"/>
    <x v="11"/>
    <x v="0"/>
    <x v="0"/>
    <s v="10 - FONDO GENERAL"/>
    <s v="(blank)"/>
    <s v="99 - MULTIPROVINCIAL"/>
    <n v="265000"/>
    <n v="0"/>
  </r>
  <r>
    <s v="2025"/>
    <x v="0"/>
    <x v="0"/>
    <x v="0"/>
    <x v="0"/>
    <x v="2"/>
    <x v="6"/>
    <x v="85"/>
    <x v="0"/>
    <x v="12"/>
    <x v="36"/>
    <x v="1"/>
    <x v="12"/>
    <x v="0"/>
    <x v="0"/>
    <s v="10 - FONDO GENERAL"/>
    <s v="(blank)"/>
    <s v="99 - MULTIPROVINCIAL"/>
    <n v="255000"/>
    <n v="0"/>
  </r>
  <r>
    <s v="2025"/>
    <x v="0"/>
    <x v="0"/>
    <x v="0"/>
    <x v="0"/>
    <x v="2"/>
    <x v="6"/>
    <x v="85"/>
    <x v="0"/>
    <x v="12"/>
    <x v="36"/>
    <x v="1"/>
    <x v="13"/>
    <x v="0"/>
    <x v="0"/>
    <s v="10 - FONDO GENERAL"/>
    <s v="(blank)"/>
    <s v="99 - MULTIPROVINCIAL"/>
    <n v="300000"/>
    <n v="0"/>
  </r>
  <r>
    <s v="2025"/>
    <x v="0"/>
    <x v="0"/>
    <x v="0"/>
    <x v="0"/>
    <x v="2"/>
    <x v="6"/>
    <x v="85"/>
    <x v="0"/>
    <x v="12"/>
    <x v="36"/>
    <x v="2"/>
    <x v="14"/>
    <x v="0"/>
    <x v="0"/>
    <s v="10 - FONDO GENERAL"/>
    <s v="(blank)"/>
    <s v="99 - MULTIPROVINCIAL"/>
    <n v="570000"/>
    <n v="0"/>
  </r>
  <r>
    <s v="2025"/>
    <x v="0"/>
    <x v="0"/>
    <x v="0"/>
    <x v="0"/>
    <x v="2"/>
    <x v="6"/>
    <x v="85"/>
    <x v="0"/>
    <x v="12"/>
    <x v="36"/>
    <x v="2"/>
    <x v="15"/>
    <x v="0"/>
    <x v="0"/>
    <s v="10 - FONDO GENERAL"/>
    <s v="(blank)"/>
    <s v="99 - MULTIPROVINCIAL"/>
    <n v="410000"/>
    <n v="0"/>
  </r>
  <r>
    <s v="2025"/>
    <x v="0"/>
    <x v="0"/>
    <x v="0"/>
    <x v="0"/>
    <x v="2"/>
    <x v="6"/>
    <x v="85"/>
    <x v="0"/>
    <x v="12"/>
    <x v="36"/>
    <x v="2"/>
    <x v="16"/>
    <x v="0"/>
    <x v="0"/>
    <s v="10 - FONDO GENERAL"/>
    <s v="(blank)"/>
    <s v="99 - MULTIPROVINCIAL"/>
    <n v="400000"/>
    <n v="0"/>
  </r>
  <r>
    <s v="2025"/>
    <x v="0"/>
    <x v="0"/>
    <x v="0"/>
    <x v="0"/>
    <x v="2"/>
    <x v="6"/>
    <x v="85"/>
    <x v="0"/>
    <x v="12"/>
    <x v="36"/>
    <x v="2"/>
    <x v="18"/>
    <x v="0"/>
    <x v="0"/>
    <s v="10 - FONDO GENERAL"/>
    <s v="(blank)"/>
    <s v="99 - MULTIPROVINCIAL"/>
    <n v="75000"/>
    <n v="0"/>
  </r>
  <r>
    <s v="2025"/>
    <x v="0"/>
    <x v="0"/>
    <x v="0"/>
    <x v="0"/>
    <x v="2"/>
    <x v="6"/>
    <x v="85"/>
    <x v="0"/>
    <x v="12"/>
    <x v="36"/>
    <x v="2"/>
    <x v="20"/>
    <x v="0"/>
    <x v="0"/>
    <s v="10 - FONDO GENERAL"/>
    <s v="(blank)"/>
    <s v="99 - MULTIPROVINCIAL"/>
    <n v="4806000"/>
    <n v="1116000"/>
  </r>
  <r>
    <s v="2025"/>
    <x v="0"/>
    <x v="0"/>
    <x v="0"/>
    <x v="0"/>
    <x v="2"/>
    <x v="6"/>
    <x v="85"/>
    <x v="0"/>
    <x v="12"/>
    <x v="36"/>
    <x v="2"/>
    <x v="21"/>
    <x v="0"/>
    <x v="0"/>
    <s v="10 - FONDO GENERAL"/>
    <s v="(blank)"/>
    <s v="99 - MULTIPROVINCIAL"/>
    <n v="1046211"/>
    <n v="78234"/>
  </r>
  <r>
    <s v="2025"/>
    <x v="0"/>
    <x v="0"/>
    <x v="0"/>
    <x v="0"/>
    <x v="2"/>
    <x v="6"/>
    <x v="86"/>
    <x v="0"/>
    <x v="12"/>
    <x v="36"/>
    <x v="0"/>
    <x v="0"/>
    <x v="0"/>
    <x v="0"/>
    <s v="10 - FONDO GENERAL"/>
    <s v="(blank)"/>
    <s v="01 - DISTRITO NACIONAL"/>
    <n v="21507400"/>
    <n v="3832990.77"/>
  </r>
  <r>
    <s v="2025"/>
    <x v="0"/>
    <x v="0"/>
    <x v="0"/>
    <x v="0"/>
    <x v="2"/>
    <x v="6"/>
    <x v="86"/>
    <x v="0"/>
    <x v="12"/>
    <x v="36"/>
    <x v="0"/>
    <x v="1"/>
    <x v="0"/>
    <x v="0"/>
    <s v="10 - FONDO GENERAL"/>
    <s v="(blank)"/>
    <s v="01 - DISTRITO NACIONAL"/>
    <n v="3345600"/>
    <n v="0"/>
  </r>
  <r>
    <s v="2025"/>
    <x v="0"/>
    <x v="0"/>
    <x v="0"/>
    <x v="0"/>
    <x v="2"/>
    <x v="6"/>
    <x v="86"/>
    <x v="0"/>
    <x v="12"/>
    <x v="36"/>
    <x v="0"/>
    <x v="3"/>
    <x v="0"/>
    <x v="0"/>
    <s v="10 - FONDO GENERAL"/>
    <s v="(blank)"/>
    <s v="01 - DISTRITO NACIONAL"/>
    <n v="240000"/>
    <n v="0"/>
  </r>
  <r>
    <s v="2025"/>
    <x v="0"/>
    <x v="0"/>
    <x v="0"/>
    <x v="0"/>
    <x v="2"/>
    <x v="6"/>
    <x v="86"/>
    <x v="0"/>
    <x v="12"/>
    <x v="36"/>
    <x v="0"/>
    <x v="4"/>
    <x v="0"/>
    <x v="0"/>
    <s v="10 - FONDO GENERAL"/>
    <s v="(blank)"/>
    <s v="01 - DISTRITO NACIONAL"/>
    <n v="2819469"/>
    <n v="571457.37"/>
  </r>
  <r>
    <s v="2025"/>
    <x v="0"/>
    <x v="0"/>
    <x v="0"/>
    <x v="0"/>
    <x v="2"/>
    <x v="6"/>
    <x v="86"/>
    <x v="0"/>
    <x v="12"/>
    <x v="36"/>
    <x v="1"/>
    <x v="5"/>
    <x v="0"/>
    <x v="0"/>
    <s v="10 - FONDO GENERAL"/>
    <s v="(blank)"/>
    <s v="01 - DISTRITO NACIONAL"/>
    <n v="1317519"/>
    <n v="250073.28999999995"/>
  </r>
  <r>
    <s v="2025"/>
    <x v="0"/>
    <x v="0"/>
    <x v="0"/>
    <x v="0"/>
    <x v="2"/>
    <x v="6"/>
    <x v="86"/>
    <x v="0"/>
    <x v="12"/>
    <x v="36"/>
    <x v="1"/>
    <x v="6"/>
    <x v="0"/>
    <x v="0"/>
    <s v="10 - FONDO GENERAL"/>
    <s v="(blank)"/>
    <s v="01 - DISTRITO NACIONAL"/>
    <n v="100000"/>
    <n v="6372"/>
  </r>
  <r>
    <s v="2025"/>
    <x v="0"/>
    <x v="0"/>
    <x v="0"/>
    <x v="0"/>
    <x v="2"/>
    <x v="6"/>
    <x v="86"/>
    <x v="0"/>
    <x v="12"/>
    <x v="36"/>
    <x v="1"/>
    <x v="7"/>
    <x v="0"/>
    <x v="0"/>
    <s v="10 - FONDO GENERAL"/>
    <s v="(blank)"/>
    <s v="01 - DISTRITO NACIONAL"/>
    <n v="1500000"/>
    <n v="0"/>
  </r>
  <r>
    <s v="2025"/>
    <x v="0"/>
    <x v="0"/>
    <x v="0"/>
    <x v="0"/>
    <x v="2"/>
    <x v="6"/>
    <x v="86"/>
    <x v="0"/>
    <x v="12"/>
    <x v="36"/>
    <x v="1"/>
    <x v="8"/>
    <x v="0"/>
    <x v="0"/>
    <s v="10 - FONDO GENERAL"/>
    <s v="(blank)"/>
    <s v="01 - DISTRITO NACIONAL"/>
    <n v="905000"/>
    <n v="0"/>
  </r>
  <r>
    <s v="2025"/>
    <x v="0"/>
    <x v="0"/>
    <x v="0"/>
    <x v="0"/>
    <x v="2"/>
    <x v="6"/>
    <x v="86"/>
    <x v="0"/>
    <x v="12"/>
    <x v="36"/>
    <x v="1"/>
    <x v="9"/>
    <x v="0"/>
    <x v="0"/>
    <s v="10 - FONDO GENERAL"/>
    <s v="(blank)"/>
    <s v="01 - DISTRITO NACIONAL"/>
    <n v="250000"/>
    <n v="0"/>
  </r>
  <r>
    <s v="2025"/>
    <x v="0"/>
    <x v="0"/>
    <x v="0"/>
    <x v="0"/>
    <x v="2"/>
    <x v="6"/>
    <x v="86"/>
    <x v="0"/>
    <x v="12"/>
    <x v="36"/>
    <x v="1"/>
    <x v="10"/>
    <x v="0"/>
    <x v="0"/>
    <s v="10 - FONDO GENERAL"/>
    <s v="(blank)"/>
    <s v="01 - DISTRITO NACIONAL"/>
    <n v="386000"/>
    <n v="37873.449999999997"/>
  </r>
  <r>
    <s v="2025"/>
    <x v="0"/>
    <x v="0"/>
    <x v="0"/>
    <x v="0"/>
    <x v="2"/>
    <x v="6"/>
    <x v="86"/>
    <x v="0"/>
    <x v="12"/>
    <x v="36"/>
    <x v="1"/>
    <x v="11"/>
    <x v="0"/>
    <x v="0"/>
    <s v="10 - FONDO GENERAL"/>
    <s v="(blank)"/>
    <s v="01 - DISTRITO NACIONAL"/>
    <n v="990000"/>
    <n v="0"/>
  </r>
  <r>
    <s v="2025"/>
    <x v="0"/>
    <x v="0"/>
    <x v="0"/>
    <x v="0"/>
    <x v="2"/>
    <x v="6"/>
    <x v="86"/>
    <x v="0"/>
    <x v="12"/>
    <x v="36"/>
    <x v="1"/>
    <x v="12"/>
    <x v="0"/>
    <x v="0"/>
    <s v="10 - FONDO GENERAL"/>
    <s v="(blank)"/>
    <s v="01 - DISTRITO NACIONAL"/>
    <n v="2475000"/>
    <n v="0"/>
  </r>
  <r>
    <s v="2025"/>
    <x v="0"/>
    <x v="0"/>
    <x v="0"/>
    <x v="0"/>
    <x v="2"/>
    <x v="6"/>
    <x v="86"/>
    <x v="0"/>
    <x v="12"/>
    <x v="36"/>
    <x v="1"/>
    <x v="13"/>
    <x v="0"/>
    <x v="0"/>
    <s v="10 - FONDO GENERAL"/>
    <s v="(blank)"/>
    <s v="01 - DISTRITO NACIONAL"/>
    <n v="1400000"/>
    <n v="74930"/>
  </r>
  <r>
    <s v="2025"/>
    <x v="0"/>
    <x v="0"/>
    <x v="0"/>
    <x v="0"/>
    <x v="2"/>
    <x v="6"/>
    <x v="86"/>
    <x v="0"/>
    <x v="12"/>
    <x v="36"/>
    <x v="2"/>
    <x v="14"/>
    <x v="0"/>
    <x v="0"/>
    <s v="10 - FONDO GENERAL"/>
    <s v="(blank)"/>
    <s v="01 - DISTRITO NACIONAL"/>
    <n v="225000"/>
    <n v="0"/>
  </r>
  <r>
    <s v="2025"/>
    <x v="0"/>
    <x v="0"/>
    <x v="0"/>
    <x v="0"/>
    <x v="2"/>
    <x v="6"/>
    <x v="86"/>
    <x v="0"/>
    <x v="12"/>
    <x v="36"/>
    <x v="2"/>
    <x v="15"/>
    <x v="0"/>
    <x v="0"/>
    <s v="10 - FONDO GENERAL"/>
    <s v="(blank)"/>
    <s v="01 - DISTRITO NACIONAL"/>
    <n v="300000"/>
    <n v="0"/>
  </r>
  <r>
    <s v="2025"/>
    <x v="0"/>
    <x v="0"/>
    <x v="0"/>
    <x v="0"/>
    <x v="2"/>
    <x v="6"/>
    <x v="86"/>
    <x v="0"/>
    <x v="12"/>
    <x v="36"/>
    <x v="2"/>
    <x v="16"/>
    <x v="0"/>
    <x v="0"/>
    <s v="10 - FONDO GENERAL"/>
    <s v="(blank)"/>
    <s v="01 - DISTRITO NACIONAL"/>
    <n v="325000"/>
    <n v="0"/>
  </r>
  <r>
    <s v="2025"/>
    <x v="0"/>
    <x v="0"/>
    <x v="0"/>
    <x v="0"/>
    <x v="2"/>
    <x v="6"/>
    <x v="86"/>
    <x v="0"/>
    <x v="12"/>
    <x v="36"/>
    <x v="2"/>
    <x v="18"/>
    <x v="0"/>
    <x v="0"/>
    <s v="10 - FONDO GENERAL"/>
    <s v="(blank)"/>
    <s v="01 - DISTRITO NACIONAL"/>
    <n v="175000"/>
    <n v="0"/>
  </r>
  <r>
    <s v="2025"/>
    <x v="0"/>
    <x v="0"/>
    <x v="0"/>
    <x v="0"/>
    <x v="2"/>
    <x v="6"/>
    <x v="86"/>
    <x v="0"/>
    <x v="12"/>
    <x v="36"/>
    <x v="2"/>
    <x v="19"/>
    <x v="0"/>
    <x v="0"/>
    <s v="10 - FONDO GENERAL"/>
    <s v="(blank)"/>
    <s v="01 - DISTRITO NACIONAL"/>
    <n v="150000"/>
    <n v="0"/>
  </r>
  <r>
    <s v="2025"/>
    <x v="0"/>
    <x v="0"/>
    <x v="0"/>
    <x v="0"/>
    <x v="2"/>
    <x v="6"/>
    <x v="86"/>
    <x v="0"/>
    <x v="12"/>
    <x v="36"/>
    <x v="2"/>
    <x v="20"/>
    <x v="0"/>
    <x v="0"/>
    <s v="10 - FONDO GENERAL"/>
    <s v="(blank)"/>
    <s v="01 - DISTRITO NACIONAL"/>
    <n v="3499000"/>
    <n v="0"/>
  </r>
  <r>
    <s v="2025"/>
    <x v="0"/>
    <x v="0"/>
    <x v="0"/>
    <x v="0"/>
    <x v="2"/>
    <x v="6"/>
    <x v="86"/>
    <x v="0"/>
    <x v="12"/>
    <x v="36"/>
    <x v="2"/>
    <x v="21"/>
    <x v="0"/>
    <x v="0"/>
    <s v="10 - FONDO GENERAL"/>
    <s v="(blank)"/>
    <s v="01 - DISTRITO NACIONAL"/>
    <n v="1475000"/>
    <n v="0"/>
  </r>
  <r>
    <s v="2025"/>
    <x v="0"/>
    <x v="0"/>
    <x v="0"/>
    <x v="0"/>
    <x v="2"/>
    <x v="7"/>
    <x v="87"/>
    <x v="0"/>
    <x v="0"/>
    <x v="2"/>
    <x v="0"/>
    <x v="0"/>
    <x v="0"/>
    <x v="0"/>
    <s v="10 - FONDO GENERAL"/>
    <s v="(blank)"/>
    <s v="99 - MULTIPROVINCIAL"/>
    <n v="866096153"/>
    <n v="207838137.19999999"/>
  </r>
  <r>
    <s v="2025"/>
    <x v="0"/>
    <x v="0"/>
    <x v="0"/>
    <x v="0"/>
    <x v="2"/>
    <x v="7"/>
    <x v="87"/>
    <x v="0"/>
    <x v="0"/>
    <x v="2"/>
    <x v="0"/>
    <x v="1"/>
    <x v="0"/>
    <x v="0"/>
    <s v="10 - FONDO GENERAL"/>
    <s v="(blank)"/>
    <s v="99 - MULTIPROVINCIAL"/>
    <n v="340587515"/>
    <n v="9111500"/>
  </r>
  <r>
    <s v="2025"/>
    <x v="0"/>
    <x v="0"/>
    <x v="0"/>
    <x v="0"/>
    <x v="2"/>
    <x v="7"/>
    <x v="87"/>
    <x v="0"/>
    <x v="0"/>
    <x v="2"/>
    <x v="0"/>
    <x v="1"/>
    <x v="0"/>
    <x v="0"/>
    <s v="20 - FONDOS CON DESTINO ESPECÍFICO"/>
    <s v="(blank)"/>
    <s v="99 - MULTIPROVINCIAL"/>
    <n v="58000000"/>
    <n v="13440611.449999999"/>
  </r>
  <r>
    <s v="2025"/>
    <x v="0"/>
    <x v="0"/>
    <x v="0"/>
    <x v="0"/>
    <x v="2"/>
    <x v="7"/>
    <x v="87"/>
    <x v="0"/>
    <x v="0"/>
    <x v="2"/>
    <x v="0"/>
    <x v="3"/>
    <x v="0"/>
    <x v="0"/>
    <s v="10 - FONDO GENERAL"/>
    <s v="(blank)"/>
    <s v="99 - MULTIPROVINCIAL"/>
    <n v="30000000"/>
    <n v="0"/>
  </r>
  <r>
    <s v="2025"/>
    <x v="0"/>
    <x v="0"/>
    <x v="0"/>
    <x v="0"/>
    <x v="2"/>
    <x v="7"/>
    <x v="87"/>
    <x v="0"/>
    <x v="0"/>
    <x v="2"/>
    <x v="0"/>
    <x v="4"/>
    <x v="0"/>
    <x v="0"/>
    <s v="10 - FONDO GENERAL"/>
    <s v="(blank)"/>
    <s v="99 - MULTIPROVINCIAL"/>
    <n v="117330216"/>
    <n v="30873651.850000009"/>
  </r>
  <r>
    <s v="2025"/>
    <x v="0"/>
    <x v="0"/>
    <x v="0"/>
    <x v="0"/>
    <x v="2"/>
    <x v="7"/>
    <x v="87"/>
    <x v="0"/>
    <x v="0"/>
    <x v="2"/>
    <x v="1"/>
    <x v="5"/>
    <x v="0"/>
    <x v="0"/>
    <s v="10 - FONDO GENERAL"/>
    <s v="(blank)"/>
    <s v="99 - MULTIPROVINCIAL"/>
    <n v="55400000"/>
    <n v="35258843.450000003"/>
  </r>
  <r>
    <s v="2025"/>
    <x v="0"/>
    <x v="0"/>
    <x v="0"/>
    <x v="0"/>
    <x v="2"/>
    <x v="7"/>
    <x v="87"/>
    <x v="0"/>
    <x v="0"/>
    <x v="2"/>
    <x v="1"/>
    <x v="6"/>
    <x v="0"/>
    <x v="0"/>
    <s v="10 - FONDO GENERAL"/>
    <s v="(blank)"/>
    <s v="99 - MULTIPROVINCIAL"/>
    <n v="3107000"/>
    <n v="43132.71"/>
  </r>
  <r>
    <s v="2025"/>
    <x v="0"/>
    <x v="0"/>
    <x v="0"/>
    <x v="0"/>
    <x v="2"/>
    <x v="7"/>
    <x v="87"/>
    <x v="0"/>
    <x v="0"/>
    <x v="2"/>
    <x v="1"/>
    <x v="6"/>
    <x v="0"/>
    <x v="0"/>
    <s v="20 - FONDOS CON DESTINO ESPECÍFICO"/>
    <s v="(blank)"/>
    <s v="99 - MULTIPROVINCIAL"/>
    <n v="5173000"/>
    <n v="0"/>
  </r>
  <r>
    <s v="2025"/>
    <x v="0"/>
    <x v="0"/>
    <x v="0"/>
    <x v="0"/>
    <x v="2"/>
    <x v="7"/>
    <x v="87"/>
    <x v="0"/>
    <x v="0"/>
    <x v="2"/>
    <x v="1"/>
    <x v="7"/>
    <x v="0"/>
    <x v="0"/>
    <s v="10 - FONDO GENERAL"/>
    <s v="(blank)"/>
    <s v="99 - MULTIPROVINCIAL"/>
    <n v="2500000"/>
    <n v="0"/>
  </r>
  <r>
    <s v="2025"/>
    <x v="0"/>
    <x v="0"/>
    <x v="0"/>
    <x v="0"/>
    <x v="2"/>
    <x v="7"/>
    <x v="87"/>
    <x v="0"/>
    <x v="0"/>
    <x v="2"/>
    <x v="1"/>
    <x v="7"/>
    <x v="0"/>
    <x v="0"/>
    <s v="20 - FONDOS CON DESTINO ESPECÍFICO"/>
    <s v="(blank)"/>
    <s v="99 - MULTIPROVINCIAL"/>
    <n v="10000000"/>
    <n v="1466059.4"/>
  </r>
  <r>
    <s v="2025"/>
    <x v="0"/>
    <x v="0"/>
    <x v="0"/>
    <x v="0"/>
    <x v="2"/>
    <x v="7"/>
    <x v="87"/>
    <x v="0"/>
    <x v="0"/>
    <x v="2"/>
    <x v="1"/>
    <x v="8"/>
    <x v="0"/>
    <x v="0"/>
    <s v="10 - FONDO GENERAL"/>
    <s v="(blank)"/>
    <s v="99 - MULTIPROVINCIAL"/>
    <n v="3500000"/>
    <n v="59239.12"/>
  </r>
  <r>
    <s v="2025"/>
    <x v="0"/>
    <x v="0"/>
    <x v="0"/>
    <x v="0"/>
    <x v="2"/>
    <x v="7"/>
    <x v="87"/>
    <x v="0"/>
    <x v="0"/>
    <x v="2"/>
    <x v="1"/>
    <x v="8"/>
    <x v="0"/>
    <x v="0"/>
    <s v="20 - FONDOS CON DESTINO ESPECÍFICO"/>
    <s v="(blank)"/>
    <s v="99 - MULTIPROVINCIAL"/>
    <n v="14750000"/>
    <n v="0"/>
  </r>
  <r>
    <s v="2025"/>
    <x v="0"/>
    <x v="0"/>
    <x v="0"/>
    <x v="0"/>
    <x v="2"/>
    <x v="7"/>
    <x v="87"/>
    <x v="0"/>
    <x v="0"/>
    <x v="2"/>
    <x v="1"/>
    <x v="9"/>
    <x v="0"/>
    <x v="0"/>
    <s v="10 - FONDO GENERAL"/>
    <s v="(blank)"/>
    <s v="99 - MULTIPROVINCIAL"/>
    <n v="353264544"/>
    <n v="107546350.61"/>
  </r>
  <r>
    <s v="2025"/>
    <x v="0"/>
    <x v="0"/>
    <x v="0"/>
    <x v="0"/>
    <x v="2"/>
    <x v="7"/>
    <x v="87"/>
    <x v="0"/>
    <x v="0"/>
    <x v="2"/>
    <x v="1"/>
    <x v="9"/>
    <x v="0"/>
    <x v="0"/>
    <s v="20 - FONDOS CON DESTINO ESPECÍFICO"/>
    <s v="(blank)"/>
    <s v="99 - MULTIPROVINCIAL"/>
    <n v="360370177"/>
    <n v="3437500"/>
  </r>
  <r>
    <s v="2025"/>
    <x v="0"/>
    <x v="0"/>
    <x v="0"/>
    <x v="0"/>
    <x v="2"/>
    <x v="7"/>
    <x v="87"/>
    <x v="0"/>
    <x v="0"/>
    <x v="2"/>
    <x v="1"/>
    <x v="10"/>
    <x v="0"/>
    <x v="0"/>
    <s v="10 - FONDO GENERAL"/>
    <s v="(blank)"/>
    <s v="99 - MULTIPROVINCIAL"/>
    <n v="45000000"/>
    <n v="3830122.7699999996"/>
  </r>
  <r>
    <s v="2025"/>
    <x v="0"/>
    <x v="0"/>
    <x v="0"/>
    <x v="0"/>
    <x v="2"/>
    <x v="7"/>
    <x v="87"/>
    <x v="0"/>
    <x v="0"/>
    <x v="2"/>
    <x v="1"/>
    <x v="10"/>
    <x v="0"/>
    <x v="0"/>
    <s v="20 - FONDOS CON DESTINO ESPECÍFICO"/>
    <s v="(blank)"/>
    <s v="99 - MULTIPROVINCIAL"/>
    <n v="25000000"/>
    <n v="0"/>
  </r>
  <r>
    <s v="2025"/>
    <x v="0"/>
    <x v="0"/>
    <x v="0"/>
    <x v="0"/>
    <x v="2"/>
    <x v="7"/>
    <x v="87"/>
    <x v="0"/>
    <x v="0"/>
    <x v="2"/>
    <x v="1"/>
    <x v="11"/>
    <x v="0"/>
    <x v="0"/>
    <s v="10 - FONDO GENERAL"/>
    <s v="(blank)"/>
    <s v="99 - MULTIPROVINCIAL"/>
    <n v="57060505"/>
    <n v="22188737.659999996"/>
  </r>
  <r>
    <s v="2025"/>
    <x v="0"/>
    <x v="0"/>
    <x v="0"/>
    <x v="0"/>
    <x v="2"/>
    <x v="7"/>
    <x v="87"/>
    <x v="0"/>
    <x v="0"/>
    <x v="2"/>
    <x v="1"/>
    <x v="11"/>
    <x v="0"/>
    <x v="0"/>
    <s v="20 - FONDOS CON DESTINO ESPECÍFICO"/>
    <s v="(blank)"/>
    <s v="99 - MULTIPROVINCIAL"/>
    <n v="37907715"/>
    <n v="2917530.35"/>
  </r>
  <r>
    <s v="2025"/>
    <x v="0"/>
    <x v="0"/>
    <x v="0"/>
    <x v="0"/>
    <x v="2"/>
    <x v="7"/>
    <x v="87"/>
    <x v="0"/>
    <x v="0"/>
    <x v="2"/>
    <x v="1"/>
    <x v="12"/>
    <x v="0"/>
    <x v="0"/>
    <s v="10 - FONDO GENERAL"/>
    <s v="(blank)"/>
    <s v="99 - MULTIPROVINCIAL"/>
    <n v="137607243"/>
    <n v="201375681.41000003"/>
  </r>
  <r>
    <s v="2025"/>
    <x v="0"/>
    <x v="0"/>
    <x v="0"/>
    <x v="0"/>
    <x v="2"/>
    <x v="7"/>
    <x v="87"/>
    <x v="0"/>
    <x v="0"/>
    <x v="2"/>
    <x v="1"/>
    <x v="12"/>
    <x v="0"/>
    <x v="0"/>
    <s v="20 - FONDOS CON DESTINO ESPECÍFICO"/>
    <s v="(blank)"/>
    <s v="99 - MULTIPROVINCIAL"/>
    <n v="49108106"/>
    <n v="352654.8"/>
  </r>
  <r>
    <s v="2025"/>
    <x v="0"/>
    <x v="0"/>
    <x v="0"/>
    <x v="0"/>
    <x v="2"/>
    <x v="7"/>
    <x v="87"/>
    <x v="0"/>
    <x v="0"/>
    <x v="2"/>
    <x v="1"/>
    <x v="12"/>
    <x v="0"/>
    <x v="0"/>
    <s v="70 - DONACION EXTERNA"/>
    <s v="(blank)"/>
    <s v="99 - MULTIPROVINCIAL"/>
    <n v="0"/>
    <n v="0"/>
  </r>
  <r>
    <s v="2025"/>
    <x v="0"/>
    <x v="0"/>
    <x v="0"/>
    <x v="0"/>
    <x v="2"/>
    <x v="7"/>
    <x v="87"/>
    <x v="0"/>
    <x v="0"/>
    <x v="2"/>
    <x v="1"/>
    <x v="13"/>
    <x v="0"/>
    <x v="0"/>
    <s v="10 - FONDO GENERAL"/>
    <s v="(blank)"/>
    <s v="99 - MULTIPROVINCIAL"/>
    <n v="39934000"/>
    <n v="9418665.6999999993"/>
  </r>
  <r>
    <s v="2025"/>
    <x v="0"/>
    <x v="0"/>
    <x v="0"/>
    <x v="0"/>
    <x v="2"/>
    <x v="7"/>
    <x v="87"/>
    <x v="0"/>
    <x v="0"/>
    <x v="2"/>
    <x v="1"/>
    <x v="13"/>
    <x v="0"/>
    <x v="0"/>
    <s v="20 - FONDOS CON DESTINO ESPECÍFICO"/>
    <s v="(blank)"/>
    <s v="99 - MULTIPROVINCIAL"/>
    <n v="495000"/>
    <n v="0"/>
  </r>
  <r>
    <s v="2025"/>
    <x v="0"/>
    <x v="0"/>
    <x v="0"/>
    <x v="0"/>
    <x v="2"/>
    <x v="7"/>
    <x v="87"/>
    <x v="0"/>
    <x v="0"/>
    <x v="2"/>
    <x v="2"/>
    <x v="14"/>
    <x v="0"/>
    <x v="0"/>
    <s v="10 - FONDO GENERAL"/>
    <s v="(blank)"/>
    <s v="99 - MULTIPROVINCIAL"/>
    <n v="2063620"/>
    <n v="69030"/>
  </r>
  <r>
    <s v="2025"/>
    <x v="0"/>
    <x v="0"/>
    <x v="0"/>
    <x v="0"/>
    <x v="2"/>
    <x v="7"/>
    <x v="87"/>
    <x v="0"/>
    <x v="0"/>
    <x v="2"/>
    <x v="2"/>
    <x v="14"/>
    <x v="0"/>
    <x v="0"/>
    <s v="20 - FONDOS CON DESTINO ESPECÍFICO"/>
    <s v="(blank)"/>
    <s v="99 - MULTIPROVINCIAL"/>
    <n v="2660024"/>
    <n v="256085"/>
  </r>
  <r>
    <s v="2025"/>
    <x v="0"/>
    <x v="0"/>
    <x v="0"/>
    <x v="0"/>
    <x v="2"/>
    <x v="7"/>
    <x v="87"/>
    <x v="0"/>
    <x v="0"/>
    <x v="2"/>
    <x v="2"/>
    <x v="15"/>
    <x v="0"/>
    <x v="0"/>
    <s v="10 - FONDO GENERAL"/>
    <s v="(blank)"/>
    <s v="99 - MULTIPROVINCIAL"/>
    <n v="699900"/>
    <n v="0"/>
  </r>
  <r>
    <s v="2025"/>
    <x v="0"/>
    <x v="0"/>
    <x v="0"/>
    <x v="0"/>
    <x v="2"/>
    <x v="7"/>
    <x v="87"/>
    <x v="0"/>
    <x v="0"/>
    <x v="2"/>
    <x v="2"/>
    <x v="15"/>
    <x v="0"/>
    <x v="0"/>
    <s v="20 - FONDOS CON DESTINO ESPECÍFICO"/>
    <s v="(blank)"/>
    <s v="99 - MULTIPROVINCIAL"/>
    <n v="10334200"/>
    <n v="313762"/>
  </r>
  <r>
    <s v="2025"/>
    <x v="0"/>
    <x v="0"/>
    <x v="0"/>
    <x v="0"/>
    <x v="2"/>
    <x v="7"/>
    <x v="87"/>
    <x v="0"/>
    <x v="0"/>
    <x v="2"/>
    <x v="2"/>
    <x v="16"/>
    <x v="0"/>
    <x v="0"/>
    <s v="10 - FONDO GENERAL"/>
    <s v="(blank)"/>
    <s v="99 - MULTIPROVINCIAL"/>
    <n v="1409363"/>
    <n v="0"/>
  </r>
  <r>
    <s v="2025"/>
    <x v="0"/>
    <x v="0"/>
    <x v="0"/>
    <x v="0"/>
    <x v="2"/>
    <x v="7"/>
    <x v="87"/>
    <x v="0"/>
    <x v="0"/>
    <x v="2"/>
    <x v="2"/>
    <x v="16"/>
    <x v="0"/>
    <x v="0"/>
    <s v="20 - FONDOS CON DESTINO ESPECÍFICO"/>
    <s v="(blank)"/>
    <s v="99 - MULTIPROVINCIAL"/>
    <n v="3694800"/>
    <n v="207478.22"/>
  </r>
  <r>
    <s v="2025"/>
    <x v="0"/>
    <x v="0"/>
    <x v="0"/>
    <x v="0"/>
    <x v="2"/>
    <x v="7"/>
    <x v="87"/>
    <x v="0"/>
    <x v="0"/>
    <x v="2"/>
    <x v="2"/>
    <x v="17"/>
    <x v="0"/>
    <x v="0"/>
    <s v="10 - FONDO GENERAL"/>
    <s v="(blank)"/>
    <s v="99 - MULTIPROVINCIAL"/>
    <n v="211190"/>
    <n v="0"/>
  </r>
  <r>
    <s v="2025"/>
    <x v="0"/>
    <x v="0"/>
    <x v="0"/>
    <x v="0"/>
    <x v="2"/>
    <x v="7"/>
    <x v="87"/>
    <x v="0"/>
    <x v="0"/>
    <x v="2"/>
    <x v="2"/>
    <x v="17"/>
    <x v="0"/>
    <x v="0"/>
    <s v="20 - FONDOS CON DESTINO ESPECÍFICO"/>
    <s v="(blank)"/>
    <s v="99 - MULTIPROVINCIAL"/>
    <n v="225650"/>
    <n v="245436"/>
  </r>
  <r>
    <s v="2025"/>
    <x v="0"/>
    <x v="0"/>
    <x v="0"/>
    <x v="0"/>
    <x v="2"/>
    <x v="7"/>
    <x v="87"/>
    <x v="0"/>
    <x v="0"/>
    <x v="2"/>
    <x v="2"/>
    <x v="18"/>
    <x v="0"/>
    <x v="0"/>
    <s v="10 - FONDO GENERAL"/>
    <s v="(blank)"/>
    <s v="99 - MULTIPROVINCIAL"/>
    <n v="626990"/>
    <n v="0"/>
  </r>
  <r>
    <s v="2025"/>
    <x v="0"/>
    <x v="0"/>
    <x v="0"/>
    <x v="0"/>
    <x v="2"/>
    <x v="7"/>
    <x v="87"/>
    <x v="0"/>
    <x v="0"/>
    <x v="2"/>
    <x v="2"/>
    <x v="18"/>
    <x v="0"/>
    <x v="0"/>
    <s v="20 - FONDOS CON DESTINO ESPECÍFICO"/>
    <s v="(blank)"/>
    <s v="99 - MULTIPROVINCIAL"/>
    <n v="301870"/>
    <n v="0"/>
  </r>
  <r>
    <s v="2025"/>
    <x v="0"/>
    <x v="0"/>
    <x v="0"/>
    <x v="0"/>
    <x v="2"/>
    <x v="7"/>
    <x v="87"/>
    <x v="0"/>
    <x v="0"/>
    <x v="2"/>
    <x v="2"/>
    <x v="19"/>
    <x v="0"/>
    <x v="0"/>
    <s v="10 - FONDO GENERAL"/>
    <s v="(blank)"/>
    <s v="99 - MULTIPROVINCIAL"/>
    <n v="1040254"/>
    <n v="224802.99000000002"/>
  </r>
  <r>
    <s v="2025"/>
    <x v="0"/>
    <x v="0"/>
    <x v="0"/>
    <x v="0"/>
    <x v="2"/>
    <x v="7"/>
    <x v="87"/>
    <x v="0"/>
    <x v="0"/>
    <x v="2"/>
    <x v="2"/>
    <x v="19"/>
    <x v="0"/>
    <x v="0"/>
    <s v="20 - FONDOS CON DESTINO ESPECÍFICO"/>
    <s v="(blank)"/>
    <s v="99 - MULTIPROVINCIAL"/>
    <n v="1126169"/>
    <n v="9409.32"/>
  </r>
  <r>
    <s v="2025"/>
    <x v="0"/>
    <x v="0"/>
    <x v="0"/>
    <x v="0"/>
    <x v="2"/>
    <x v="7"/>
    <x v="87"/>
    <x v="0"/>
    <x v="0"/>
    <x v="2"/>
    <x v="2"/>
    <x v="20"/>
    <x v="0"/>
    <x v="0"/>
    <s v="10 - FONDO GENERAL"/>
    <s v="(blank)"/>
    <s v="99 - MULTIPROVINCIAL"/>
    <n v="27707828"/>
    <n v="5519534.6399999997"/>
  </r>
  <r>
    <s v="2025"/>
    <x v="0"/>
    <x v="0"/>
    <x v="0"/>
    <x v="0"/>
    <x v="2"/>
    <x v="7"/>
    <x v="87"/>
    <x v="0"/>
    <x v="0"/>
    <x v="2"/>
    <x v="2"/>
    <x v="20"/>
    <x v="0"/>
    <x v="0"/>
    <s v="20 - FONDOS CON DESTINO ESPECÍFICO"/>
    <s v="(blank)"/>
    <s v="99 - MULTIPROVINCIAL"/>
    <n v="17553437"/>
    <n v="66193.119999999995"/>
  </r>
  <r>
    <s v="2025"/>
    <x v="0"/>
    <x v="0"/>
    <x v="0"/>
    <x v="0"/>
    <x v="2"/>
    <x v="7"/>
    <x v="87"/>
    <x v="0"/>
    <x v="0"/>
    <x v="2"/>
    <x v="2"/>
    <x v="21"/>
    <x v="0"/>
    <x v="0"/>
    <s v="10 - FONDO GENERAL"/>
    <s v="(blank)"/>
    <s v="99 - MULTIPROVINCIAL"/>
    <n v="6631399"/>
    <n v="1669242.03"/>
  </r>
  <r>
    <s v="2025"/>
    <x v="0"/>
    <x v="0"/>
    <x v="0"/>
    <x v="0"/>
    <x v="2"/>
    <x v="7"/>
    <x v="87"/>
    <x v="0"/>
    <x v="0"/>
    <x v="2"/>
    <x v="2"/>
    <x v="21"/>
    <x v="0"/>
    <x v="0"/>
    <s v="20 - FONDOS CON DESTINO ESPECÍFICO"/>
    <s v="(blank)"/>
    <s v="99 - MULTIPROVINCIAL"/>
    <n v="14086950"/>
    <n v="499424.60000000003"/>
  </r>
  <r>
    <s v="2025"/>
    <x v="0"/>
    <x v="0"/>
    <x v="0"/>
    <x v="0"/>
    <x v="2"/>
    <x v="7"/>
    <x v="87"/>
    <x v="1"/>
    <x v="9"/>
    <x v="38"/>
    <x v="0"/>
    <x v="0"/>
    <x v="0"/>
    <x v="0"/>
    <s v="10 - FONDO GENERAL"/>
    <s v="(blank)"/>
    <s v="99 - MULTIPROVINCIAL"/>
    <n v="0"/>
    <n v="0"/>
  </r>
  <r>
    <s v="2025"/>
    <x v="0"/>
    <x v="0"/>
    <x v="0"/>
    <x v="0"/>
    <x v="2"/>
    <x v="7"/>
    <x v="87"/>
    <x v="1"/>
    <x v="9"/>
    <x v="38"/>
    <x v="0"/>
    <x v="1"/>
    <x v="0"/>
    <x v="0"/>
    <s v="10 - FONDO GENERAL"/>
    <s v="(blank)"/>
    <s v="99 - MULTIPROVINCIAL"/>
    <n v="0"/>
    <n v="0"/>
  </r>
  <r>
    <s v="2025"/>
    <x v="0"/>
    <x v="0"/>
    <x v="0"/>
    <x v="0"/>
    <x v="2"/>
    <x v="7"/>
    <x v="87"/>
    <x v="1"/>
    <x v="9"/>
    <x v="38"/>
    <x v="0"/>
    <x v="4"/>
    <x v="0"/>
    <x v="0"/>
    <s v="10 - FONDO GENERAL"/>
    <s v="(blank)"/>
    <s v="99 - MULTIPROVINCIAL"/>
    <n v="0"/>
    <n v="0"/>
  </r>
  <r>
    <s v="2025"/>
    <x v="0"/>
    <x v="0"/>
    <x v="0"/>
    <x v="0"/>
    <x v="2"/>
    <x v="7"/>
    <x v="88"/>
    <x v="0"/>
    <x v="0"/>
    <x v="2"/>
    <x v="0"/>
    <x v="0"/>
    <x v="0"/>
    <x v="0"/>
    <s v="10 - FONDO GENERAL"/>
    <s v="(blank)"/>
    <s v="99 - MULTIPROVINCIAL"/>
    <n v="183346070"/>
    <n v="41617487.899999999"/>
  </r>
  <r>
    <s v="2025"/>
    <x v="0"/>
    <x v="0"/>
    <x v="0"/>
    <x v="0"/>
    <x v="2"/>
    <x v="7"/>
    <x v="88"/>
    <x v="0"/>
    <x v="0"/>
    <x v="2"/>
    <x v="0"/>
    <x v="1"/>
    <x v="0"/>
    <x v="0"/>
    <s v="10 - FONDO GENERAL"/>
    <s v="(blank)"/>
    <s v="99 - MULTIPROVINCIAL"/>
    <n v="69207803"/>
    <n v="2155500"/>
  </r>
  <r>
    <s v="2025"/>
    <x v="0"/>
    <x v="0"/>
    <x v="0"/>
    <x v="0"/>
    <x v="2"/>
    <x v="7"/>
    <x v="88"/>
    <x v="0"/>
    <x v="0"/>
    <x v="2"/>
    <x v="0"/>
    <x v="3"/>
    <x v="0"/>
    <x v="0"/>
    <s v="10 - FONDO GENERAL"/>
    <s v="(blank)"/>
    <s v="99 - MULTIPROVINCIAL"/>
    <n v="3200000"/>
    <n v="0"/>
  </r>
  <r>
    <s v="2025"/>
    <x v="0"/>
    <x v="0"/>
    <x v="0"/>
    <x v="0"/>
    <x v="2"/>
    <x v="7"/>
    <x v="88"/>
    <x v="0"/>
    <x v="0"/>
    <x v="2"/>
    <x v="0"/>
    <x v="4"/>
    <x v="0"/>
    <x v="0"/>
    <s v="10 - FONDO GENERAL"/>
    <s v="(blank)"/>
    <s v="99 - MULTIPROVINCIAL"/>
    <n v="24354680"/>
    <n v="6222687.3299999973"/>
  </r>
  <r>
    <s v="2025"/>
    <x v="0"/>
    <x v="0"/>
    <x v="0"/>
    <x v="0"/>
    <x v="2"/>
    <x v="7"/>
    <x v="88"/>
    <x v="0"/>
    <x v="0"/>
    <x v="2"/>
    <x v="0"/>
    <x v="4"/>
    <x v="0"/>
    <x v="0"/>
    <s v="20 - FONDOS CON DESTINO ESPECÍFICO"/>
    <s v="(blank)"/>
    <s v="99 - MULTIPROVINCIAL"/>
    <n v="926310"/>
    <n v="0"/>
  </r>
  <r>
    <s v="2025"/>
    <x v="0"/>
    <x v="0"/>
    <x v="0"/>
    <x v="0"/>
    <x v="2"/>
    <x v="7"/>
    <x v="88"/>
    <x v="0"/>
    <x v="0"/>
    <x v="2"/>
    <x v="1"/>
    <x v="5"/>
    <x v="0"/>
    <x v="0"/>
    <s v="10 - FONDO GENERAL"/>
    <s v="(blank)"/>
    <s v="99 - MULTIPROVINCIAL"/>
    <n v="8800000"/>
    <n v="1835052.8499999996"/>
  </r>
  <r>
    <s v="2025"/>
    <x v="0"/>
    <x v="0"/>
    <x v="0"/>
    <x v="0"/>
    <x v="2"/>
    <x v="7"/>
    <x v="88"/>
    <x v="0"/>
    <x v="0"/>
    <x v="2"/>
    <x v="1"/>
    <x v="7"/>
    <x v="0"/>
    <x v="0"/>
    <s v="10 - FONDO GENERAL"/>
    <s v="(blank)"/>
    <s v="99 - MULTIPROVINCIAL"/>
    <n v="3500000"/>
    <n v="119426"/>
  </r>
  <r>
    <s v="2025"/>
    <x v="0"/>
    <x v="0"/>
    <x v="0"/>
    <x v="0"/>
    <x v="2"/>
    <x v="7"/>
    <x v="88"/>
    <x v="0"/>
    <x v="0"/>
    <x v="2"/>
    <x v="1"/>
    <x v="7"/>
    <x v="0"/>
    <x v="0"/>
    <s v="70 - DONACION EXTERNA"/>
    <s v="(blank)"/>
    <s v="99 - MULTIPROVINCIAL"/>
    <n v="0"/>
    <n v="953400"/>
  </r>
  <r>
    <s v="2025"/>
    <x v="0"/>
    <x v="0"/>
    <x v="0"/>
    <x v="0"/>
    <x v="2"/>
    <x v="7"/>
    <x v="88"/>
    <x v="0"/>
    <x v="0"/>
    <x v="2"/>
    <x v="1"/>
    <x v="8"/>
    <x v="0"/>
    <x v="0"/>
    <s v="20 - FONDOS CON DESTINO ESPECÍFICO"/>
    <s v="(blank)"/>
    <s v="99 - MULTIPROVINCIAL"/>
    <n v="580000"/>
    <n v="0"/>
  </r>
  <r>
    <s v="2025"/>
    <x v="0"/>
    <x v="0"/>
    <x v="0"/>
    <x v="0"/>
    <x v="2"/>
    <x v="7"/>
    <x v="88"/>
    <x v="0"/>
    <x v="0"/>
    <x v="2"/>
    <x v="1"/>
    <x v="9"/>
    <x v="0"/>
    <x v="0"/>
    <s v="10 - FONDO GENERAL"/>
    <s v="(blank)"/>
    <s v="99 - MULTIPROVINCIAL"/>
    <n v="2720000"/>
    <n v="247637.28"/>
  </r>
  <r>
    <s v="2025"/>
    <x v="0"/>
    <x v="0"/>
    <x v="0"/>
    <x v="0"/>
    <x v="2"/>
    <x v="7"/>
    <x v="88"/>
    <x v="0"/>
    <x v="0"/>
    <x v="2"/>
    <x v="1"/>
    <x v="10"/>
    <x v="0"/>
    <x v="0"/>
    <s v="20 - FONDOS CON DESTINO ESPECÍFICO"/>
    <s v="(blank)"/>
    <s v="99 - MULTIPROVINCIAL"/>
    <n v="1520000"/>
    <n v="2368.0700000000002"/>
  </r>
  <r>
    <s v="2025"/>
    <x v="0"/>
    <x v="0"/>
    <x v="0"/>
    <x v="0"/>
    <x v="2"/>
    <x v="7"/>
    <x v="88"/>
    <x v="0"/>
    <x v="0"/>
    <x v="2"/>
    <x v="1"/>
    <x v="10"/>
    <x v="0"/>
    <x v="0"/>
    <s v="70 - DONACION EXTERNA"/>
    <s v="(blank)"/>
    <s v="99 - MULTIPROVINCIAL"/>
    <n v="0"/>
    <n v="0"/>
  </r>
  <r>
    <s v="2025"/>
    <x v="0"/>
    <x v="0"/>
    <x v="0"/>
    <x v="0"/>
    <x v="2"/>
    <x v="7"/>
    <x v="88"/>
    <x v="0"/>
    <x v="0"/>
    <x v="2"/>
    <x v="1"/>
    <x v="11"/>
    <x v="0"/>
    <x v="0"/>
    <s v="10 - FONDO GENERAL"/>
    <s v="(blank)"/>
    <s v="99 - MULTIPROVINCIAL"/>
    <n v="1880000"/>
    <n v="230645.63"/>
  </r>
  <r>
    <s v="2025"/>
    <x v="0"/>
    <x v="0"/>
    <x v="0"/>
    <x v="0"/>
    <x v="2"/>
    <x v="7"/>
    <x v="88"/>
    <x v="0"/>
    <x v="0"/>
    <x v="2"/>
    <x v="1"/>
    <x v="11"/>
    <x v="0"/>
    <x v="0"/>
    <s v="70 - DONACION EXTERNA"/>
    <s v="(blank)"/>
    <s v="99 - MULTIPROVINCIAL"/>
    <n v="0"/>
    <n v="0"/>
  </r>
  <r>
    <s v="2025"/>
    <x v="0"/>
    <x v="0"/>
    <x v="0"/>
    <x v="0"/>
    <x v="2"/>
    <x v="7"/>
    <x v="88"/>
    <x v="0"/>
    <x v="0"/>
    <x v="2"/>
    <x v="1"/>
    <x v="12"/>
    <x v="0"/>
    <x v="0"/>
    <s v="20 - FONDOS CON DESTINO ESPECÍFICO"/>
    <s v="(blank)"/>
    <s v="99 - MULTIPROVINCIAL"/>
    <n v="1600000"/>
    <n v="264320"/>
  </r>
  <r>
    <s v="2025"/>
    <x v="0"/>
    <x v="0"/>
    <x v="0"/>
    <x v="0"/>
    <x v="2"/>
    <x v="7"/>
    <x v="88"/>
    <x v="0"/>
    <x v="0"/>
    <x v="2"/>
    <x v="1"/>
    <x v="13"/>
    <x v="0"/>
    <x v="0"/>
    <s v="10 - FONDO GENERAL"/>
    <s v="(blank)"/>
    <s v="99 - MULTIPROVINCIAL"/>
    <n v="1000000"/>
    <n v="72022.360000000015"/>
  </r>
  <r>
    <s v="2025"/>
    <x v="0"/>
    <x v="0"/>
    <x v="0"/>
    <x v="0"/>
    <x v="2"/>
    <x v="7"/>
    <x v="88"/>
    <x v="0"/>
    <x v="0"/>
    <x v="2"/>
    <x v="1"/>
    <x v="13"/>
    <x v="0"/>
    <x v="0"/>
    <s v="20 - FONDOS CON DESTINO ESPECÍFICO"/>
    <s v="(blank)"/>
    <s v="99 - MULTIPROVINCIAL"/>
    <n v="1300000"/>
    <n v="58439.5"/>
  </r>
  <r>
    <s v="2025"/>
    <x v="0"/>
    <x v="0"/>
    <x v="0"/>
    <x v="0"/>
    <x v="2"/>
    <x v="7"/>
    <x v="88"/>
    <x v="0"/>
    <x v="0"/>
    <x v="2"/>
    <x v="1"/>
    <x v="13"/>
    <x v="0"/>
    <x v="0"/>
    <s v="70 - DONACION EXTERNA"/>
    <s v="(blank)"/>
    <s v="99 - MULTIPROVINCIAL"/>
    <n v="0"/>
    <n v="31624"/>
  </r>
  <r>
    <s v="2025"/>
    <x v="0"/>
    <x v="0"/>
    <x v="0"/>
    <x v="0"/>
    <x v="2"/>
    <x v="7"/>
    <x v="88"/>
    <x v="0"/>
    <x v="0"/>
    <x v="2"/>
    <x v="2"/>
    <x v="14"/>
    <x v="0"/>
    <x v="0"/>
    <s v="10 - FONDO GENERAL"/>
    <s v="(blank)"/>
    <s v="99 - MULTIPROVINCIAL"/>
    <n v="1300000"/>
    <n v="243271.5"/>
  </r>
  <r>
    <s v="2025"/>
    <x v="0"/>
    <x v="0"/>
    <x v="0"/>
    <x v="0"/>
    <x v="2"/>
    <x v="7"/>
    <x v="88"/>
    <x v="0"/>
    <x v="0"/>
    <x v="2"/>
    <x v="2"/>
    <x v="14"/>
    <x v="0"/>
    <x v="0"/>
    <s v="20 - FONDOS CON DESTINO ESPECÍFICO"/>
    <s v="(blank)"/>
    <s v="99 - MULTIPROVINCIAL"/>
    <n v="135000"/>
    <n v="129831.99"/>
  </r>
  <r>
    <s v="2025"/>
    <x v="0"/>
    <x v="0"/>
    <x v="0"/>
    <x v="0"/>
    <x v="2"/>
    <x v="7"/>
    <x v="88"/>
    <x v="0"/>
    <x v="0"/>
    <x v="2"/>
    <x v="2"/>
    <x v="15"/>
    <x v="0"/>
    <x v="0"/>
    <s v="10 - FONDO GENERAL"/>
    <s v="(blank)"/>
    <s v="99 - MULTIPROVINCIAL"/>
    <n v="645611"/>
    <n v="0"/>
  </r>
  <r>
    <s v="2025"/>
    <x v="0"/>
    <x v="0"/>
    <x v="0"/>
    <x v="0"/>
    <x v="2"/>
    <x v="7"/>
    <x v="88"/>
    <x v="0"/>
    <x v="0"/>
    <x v="2"/>
    <x v="2"/>
    <x v="15"/>
    <x v="0"/>
    <x v="0"/>
    <s v="20 - FONDOS CON DESTINO ESPECÍFICO"/>
    <s v="(blank)"/>
    <s v="99 - MULTIPROVINCIAL"/>
    <n v="0"/>
    <n v="440"/>
  </r>
  <r>
    <s v="2025"/>
    <x v="0"/>
    <x v="0"/>
    <x v="0"/>
    <x v="0"/>
    <x v="2"/>
    <x v="7"/>
    <x v="88"/>
    <x v="0"/>
    <x v="0"/>
    <x v="2"/>
    <x v="2"/>
    <x v="15"/>
    <x v="0"/>
    <x v="0"/>
    <s v="70 - DONACION EXTERNA"/>
    <s v="(blank)"/>
    <s v="99 - MULTIPROVINCIAL"/>
    <n v="0"/>
    <n v="0"/>
  </r>
  <r>
    <s v="2025"/>
    <x v="0"/>
    <x v="0"/>
    <x v="0"/>
    <x v="0"/>
    <x v="2"/>
    <x v="7"/>
    <x v="88"/>
    <x v="0"/>
    <x v="0"/>
    <x v="2"/>
    <x v="2"/>
    <x v="16"/>
    <x v="0"/>
    <x v="0"/>
    <s v="10 - FONDO GENERAL"/>
    <s v="(blank)"/>
    <s v="99 - MULTIPROVINCIAL"/>
    <n v="2475602"/>
    <n v="410269.44000000006"/>
  </r>
  <r>
    <s v="2025"/>
    <x v="0"/>
    <x v="0"/>
    <x v="0"/>
    <x v="0"/>
    <x v="2"/>
    <x v="7"/>
    <x v="88"/>
    <x v="0"/>
    <x v="0"/>
    <x v="2"/>
    <x v="2"/>
    <x v="18"/>
    <x v="0"/>
    <x v="0"/>
    <s v="20 - FONDOS CON DESTINO ESPECÍFICO"/>
    <s v="(blank)"/>
    <s v="99 - MULTIPROVINCIAL"/>
    <n v="390450"/>
    <n v="96376.5"/>
  </r>
  <r>
    <s v="2025"/>
    <x v="0"/>
    <x v="0"/>
    <x v="0"/>
    <x v="0"/>
    <x v="2"/>
    <x v="7"/>
    <x v="88"/>
    <x v="0"/>
    <x v="0"/>
    <x v="2"/>
    <x v="2"/>
    <x v="19"/>
    <x v="0"/>
    <x v="0"/>
    <s v="20 - FONDOS CON DESTINO ESPECÍFICO"/>
    <s v="(blank)"/>
    <s v="99 - MULTIPROVINCIAL"/>
    <n v="362310"/>
    <n v="23603.97"/>
  </r>
  <r>
    <s v="2025"/>
    <x v="0"/>
    <x v="0"/>
    <x v="0"/>
    <x v="0"/>
    <x v="2"/>
    <x v="7"/>
    <x v="88"/>
    <x v="0"/>
    <x v="0"/>
    <x v="2"/>
    <x v="2"/>
    <x v="20"/>
    <x v="0"/>
    <x v="0"/>
    <s v="20 - FONDOS CON DESTINO ESPECÍFICO"/>
    <s v="(blank)"/>
    <s v="99 - MULTIPROVINCIAL"/>
    <n v="6452318"/>
    <n v="1526684.05"/>
  </r>
  <r>
    <s v="2025"/>
    <x v="0"/>
    <x v="0"/>
    <x v="0"/>
    <x v="0"/>
    <x v="2"/>
    <x v="7"/>
    <x v="88"/>
    <x v="0"/>
    <x v="0"/>
    <x v="2"/>
    <x v="2"/>
    <x v="21"/>
    <x v="0"/>
    <x v="0"/>
    <s v="20 - FONDOS CON DESTINO ESPECÍFICO"/>
    <s v="(blank)"/>
    <s v="99 - MULTIPROVINCIAL"/>
    <n v="4089883"/>
    <n v="831654.73"/>
  </r>
  <r>
    <s v="2025"/>
    <x v="0"/>
    <x v="0"/>
    <x v="0"/>
    <x v="0"/>
    <x v="2"/>
    <x v="7"/>
    <x v="89"/>
    <x v="0"/>
    <x v="0"/>
    <x v="2"/>
    <x v="0"/>
    <x v="0"/>
    <x v="0"/>
    <x v="0"/>
    <s v="10 - FONDO GENERAL"/>
    <s v="(blank)"/>
    <s v="99 - MULTIPROVINCIAL"/>
    <n v="536451238"/>
    <n v="134237308.51999998"/>
  </r>
  <r>
    <s v="2025"/>
    <x v="0"/>
    <x v="0"/>
    <x v="0"/>
    <x v="0"/>
    <x v="2"/>
    <x v="7"/>
    <x v="89"/>
    <x v="0"/>
    <x v="0"/>
    <x v="2"/>
    <x v="0"/>
    <x v="0"/>
    <x v="0"/>
    <x v="0"/>
    <s v="70 - DONACION EXTERNA"/>
    <s v="(blank)"/>
    <s v="99 - MULTIPROVINCIAL"/>
    <n v="0"/>
    <n v="680000"/>
  </r>
  <r>
    <s v="2025"/>
    <x v="0"/>
    <x v="0"/>
    <x v="0"/>
    <x v="0"/>
    <x v="2"/>
    <x v="7"/>
    <x v="89"/>
    <x v="0"/>
    <x v="0"/>
    <x v="2"/>
    <x v="0"/>
    <x v="1"/>
    <x v="0"/>
    <x v="0"/>
    <s v="10 - FONDO GENERAL"/>
    <s v="(blank)"/>
    <s v="99 - MULTIPROVINCIAL"/>
    <n v="348862009"/>
    <n v="29830771.829999998"/>
  </r>
  <r>
    <s v="2025"/>
    <x v="0"/>
    <x v="0"/>
    <x v="0"/>
    <x v="0"/>
    <x v="2"/>
    <x v="7"/>
    <x v="89"/>
    <x v="0"/>
    <x v="0"/>
    <x v="2"/>
    <x v="0"/>
    <x v="4"/>
    <x v="0"/>
    <x v="0"/>
    <s v="10 - FONDO GENERAL"/>
    <s v="(blank)"/>
    <s v="99 - MULTIPROVINCIAL"/>
    <n v="76055919"/>
    <n v="18958962.559999995"/>
  </r>
  <r>
    <s v="2025"/>
    <x v="0"/>
    <x v="0"/>
    <x v="0"/>
    <x v="0"/>
    <x v="2"/>
    <x v="7"/>
    <x v="89"/>
    <x v="0"/>
    <x v="0"/>
    <x v="2"/>
    <x v="0"/>
    <x v="4"/>
    <x v="0"/>
    <x v="0"/>
    <s v="70 - DONACION EXTERNA"/>
    <s v="(blank)"/>
    <s v="99 - MULTIPROVINCIAL"/>
    <n v="0"/>
    <n v="103226.53"/>
  </r>
  <r>
    <s v="2025"/>
    <x v="0"/>
    <x v="0"/>
    <x v="0"/>
    <x v="0"/>
    <x v="2"/>
    <x v="7"/>
    <x v="89"/>
    <x v="0"/>
    <x v="0"/>
    <x v="2"/>
    <x v="1"/>
    <x v="5"/>
    <x v="0"/>
    <x v="0"/>
    <s v="10 - FONDO GENERAL"/>
    <s v="(blank)"/>
    <s v="99 - MULTIPROVINCIAL"/>
    <n v="19888000"/>
    <n v="4631057.83"/>
  </r>
  <r>
    <s v="2025"/>
    <x v="0"/>
    <x v="0"/>
    <x v="0"/>
    <x v="0"/>
    <x v="2"/>
    <x v="7"/>
    <x v="89"/>
    <x v="0"/>
    <x v="0"/>
    <x v="2"/>
    <x v="1"/>
    <x v="5"/>
    <x v="0"/>
    <x v="0"/>
    <s v="20 - FONDOS CON DESTINO ESPECÍFICO"/>
    <s v="(blank)"/>
    <s v="99 - MULTIPROVINCIAL"/>
    <n v="100000"/>
    <n v="0"/>
  </r>
  <r>
    <s v="2025"/>
    <x v="0"/>
    <x v="0"/>
    <x v="0"/>
    <x v="0"/>
    <x v="2"/>
    <x v="7"/>
    <x v="89"/>
    <x v="0"/>
    <x v="0"/>
    <x v="2"/>
    <x v="1"/>
    <x v="6"/>
    <x v="0"/>
    <x v="0"/>
    <s v="20 - FONDOS CON DESTINO ESPECÍFICO"/>
    <s v="(blank)"/>
    <s v="99 - MULTIPROVINCIAL"/>
    <n v="2398125"/>
    <n v="0"/>
  </r>
  <r>
    <s v="2025"/>
    <x v="0"/>
    <x v="0"/>
    <x v="0"/>
    <x v="0"/>
    <x v="2"/>
    <x v="7"/>
    <x v="89"/>
    <x v="0"/>
    <x v="0"/>
    <x v="2"/>
    <x v="1"/>
    <x v="7"/>
    <x v="0"/>
    <x v="0"/>
    <s v="20 - FONDOS CON DESTINO ESPECÍFICO"/>
    <s v="(blank)"/>
    <s v="99 - MULTIPROVINCIAL"/>
    <n v="10000000"/>
    <n v="1670862.5"/>
  </r>
  <r>
    <s v="2025"/>
    <x v="0"/>
    <x v="0"/>
    <x v="0"/>
    <x v="0"/>
    <x v="2"/>
    <x v="7"/>
    <x v="89"/>
    <x v="0"/>
    <x v="0"/>
    <x v="2"/>
    <x v="1"/>
    <x v="8"/>
    <x v="0"/>
    <x v="0"/>
    <s v="20 - FONDOS CON DESTINO ESPECÍFICO"/>
    <s v="(blank)"/>
    <s v="99 - MULTIPROVINCIAL"/>
    <n v="200000"/>
    <n v="0"/>
  </r>
  <r>
    <s v="2025"/>
    <x v="0"/>
    <x v="0"/>
    <x v="0"/>
    <x v="0"/>
    <x v="2"/>
    <x v="7"/>
    <x v="89"/>
    <x v="0"/>
    <x v="0"/>
    <x v="2"/>
    <x v="1"/>
    <x v="9"/>
    <x v="0"/>
    <x v="0"/>
    <s v="20 - FONDOS CON DESTINO ESPECÍFICO"/>
    <s v="(blank)"/>
    <s v="99 - MULTIPROVINCIAL"/>
    <n v="1300000"/>
    <n v="0"/>
  </r>
  <r>
    <s v="2025"/>
    <x v="0"/>
    <x v="0"/>
    <x v="0"/>
    <x v="0"/>
    <x v="2"/>
    <x v="7"/>
    <x v="89"/>
    <x v="0"/>
    <x v="0"/>
    <x v="2"/>
    <x v="1"/>
    <x v="9"/>
    <x v="0"/>
    <x v="0"/>
    <s v="70 - DONACION EXTERNA"/>
    <s v="(blank)"/>
    <s v="99 - MULTIPROVINCIAL"/>
    <n v="0"/>
    <n v="158772.54"/>
  </r>
  <r>
    <s v="2025"/>
    <x v="0"/>
    <x v="0"/>
    <x v="0"/>
    <x v="0"/>
    <x v="2"/>
    <x v="7"/>
    <x v="89"/>
    <x v="0"/>
    <x v="0"/>
    <x v="2"/>
    <x v="1"/>
    <x v="10"/>
    <x v="0"/>
    <x v="0"/>
    <s v="10 - FONDO GENERAL"/>
    <s v="(blank)"/>
    <s v="99 - MULTIPROVINCIAL"/>
    <n v="9840000"/>
    <n v="2207292.8200000003"/>
  </r>
  <r>
    <s v="2025"/>
    <x v="0"/>
    <x v="0"/>
    <x v="0"/>
    <x v="0"/>
    <x v="2"/>
    <x v="7"/>
    <x v="89"/>
    <x v="0"/>
    <x v="0"/>
    <x v="2"/>
    <x v="1"/>
    <x v="10"/>
    <x v="0"/>
    <x v="0"/>
    <s v="20 - FONDOS CON DESTINO ESPECÍFICO"/>
    <s v="(blank)"/>
    <s v="99 - MULTIPROVINCIAL"/>
    <n v="5000000"/>
    <n v="4889623.99"/>
  </r>
  <r>
    <s v="2025"/>
    <x v="0"/>
    <x v="0"/>
    <x v="0"/>
    <x v="0"/>
    <x v="2"/>
    <x v="7"/>
    <x v="89"/>
    <x v="0"/>
    <x v="0"/>
    <x v="2"/>
    <x v="1"/>
    <x v="11"/>
    <x v="0"/>
    <x v="0"/>
    <s v="20 - FONDOS CON DESTINO ESPECÍFICO"/>
    <s v="(blank)"/>
    <s v="99 - MULTIPROVINCIAL"/>
    <n v="2607000"/>
    <n v="1980659.54"/>
  </r>
  <r>
    <s v="2025"/>
    <x v="0"/>
    <x v="0"/>
    <x v="0"/>
    <x v="0"/>
    <x v="2"/>
    <x v="7"/>
    <x v="89"/>
    <x v="0"/>
    <x v="0"/>
    <x v="2"/>
    <x v="1"/>
    <x v="12"/>
    <x v="0"/>
    <x v="0"/>
    <s v="10 - FONDO GENERAL"/>
    <s v="(blank)"/>
    <s v="99 - MULTIPROVINCIAL"/>
    <n v="1910000"/>
    <n v="840549.04"/>
  </r>
  <r>
    <s v="2025"/>
    <x v="0"/>
    <x v="0"/>
    <x v="0"/>
    <x v="0"/>
    <x v="2"/>
    <x v="7"/>
    <x v="89"/>
    <x v="0"/>
    <x v="0"/>
    <x v="2"/>
    <x v="1"/>
    <x v="12"/>
    <x v="0"/>
    <x v="0"/>
    <s v="20 - FONDOS CON DESTINO ESPECÍFICO"/>
    <s v="(blank)"/>
    <s v="99 - MULTIPROVINCIAL"/>
    <n v="2150000"/>
    <n v="41500"/>
  </r>
  <r>
    <s v="2025"/>
    <x v="0"/>
    <x v="0"/>
    <x v="0"/>
    <x v="0"/>
    <x v="2"/>
    <x v="7"/>
    <x v="89"/>
    <x v="0"/>
    <x v="0"/>
    <x v="2"/>
    <x v="1"/>
    <x v="13"/>
    <x v="0"/>
    <x v="0"/>
    <s v="20 - FONDOS CON DESTINO ESPECÍFICO"/>
    <s v="(blank)"/>
    <s v="99 - MULTIPROVINCIAL"/>
    <n v="3178884"/>
    <n v="0"/>
  </r>
  <r>
    <s v="2025"/>
    <x v="0"/>
    <x v="0"/>
    <x v="0"/>
    <x v="0"/>
    <x v="2"/>
    <x v="7"/>
    <x v="89"/>
    <x v="0"/>
    <x v="0"/>
    <x v="2"/>
    <x v="2"/>
    <x v="14"/>
    <x v="0"/>
    <x v="0"/>
    <s v="10 - FONDO GENERAL"/>
    <s v="(blank)"/>
    <s v="99 - MULTIPROVINCIAL"/>
    <n v="1157000"/>
    <n v="313862.3"/>
  </r>
  <r>
    <s v="2025"/>
    <x v="0"/>
    <x v="0"/>
    <x v="0"/>
    <x v="0"/>
    <x v="2"/>
    <x v="7"/>
    <x v="89"/>
    <x v="0"/>
    <x v="0"/>
    <x v="2"/>
    <x v="2"/>
    <x v="14"/>
    <x v="0"/>
    <x v="0"/>
    <s v="20 - FONDOS CON DESTINO ESPECÍFICO"/>
    <s v="(blank)"/>
    <s v="99 - MULTIPROVINCIAL"/>
    <n v="780000"/>
    <n v="0"/>
  </r>
  <r>
    <s v="2025"/>
    <x v="0"/>
    <x v="0"/>
    <x v="0"/>
    <x v="0"/>
    <x v="2"/>
    <x v="7"/>
    <x v="89"/>
    <x v="0"/>
    <x v="0"/>
    <x v="2"/>
    <x v="2"/>
    <x v="15"/>
    <x v="0"/>
    <x v="0"/>
    <s v="20 - FONDOS CON DESTINO ESPECÍFICO"/>
    <s v="(blank)"/>
    <s v="99 - MULTIPROVINCIAL"/>
    <n v="2187500"/>
    <n v="0"/>
  </r>
  <r>
    <s v="2025"/>
    <x v="0"/>
    <x v="0"/>
    <x v="0"/>
    <x v="0"/>
    <x v="2"/>
    <x v="7"/>
    <x v="89"/>
    <x v="0"/>
    <x v="0"/>
    <x v="2"/>
    <x v="2"/>
    <x v="16"/>
    <x v="0"/>
    <x v="0"/>
    <s v="10 - FONDO GENERAL"/>
    <s v="(blank)"/>
    <s v="99 - MULTIPROVINCIAL"/>
    <n v="1908800"/>
    <n v="54870"/>
  </r>
  <r>
    <s v="2025"/>
    <x v="0"/>
    <x v="0"/>
    <x v="0"/>
    <x v="0"/>
    <x v="2"/>
    <x v="7"/>
    <x v="89"/>
    <x v="0"/>
    <x v="0"/>
    <x v="2"/>
    <x v="2"/>
    <x v="16"/>
    <x v="0"/>
    <x v="0"/>
    <s v="20 - FONDOS CON DESTINO ESPECÍFICO"/>
    <s v="(blank)"/>
    <s v="99 - MULTIPROVINCIAL"/>
    <n v="1876500"/>
    <n v="218182"/>
  </r>
  <r>
    <s v="2025"/>
    <x v="0"/>
    <x v="0"/>
    <x v="0"/>
    <x v="0"/>
    <x v="2"/>
    <x v="7"/>
    <x v="89"/>
    <x v="0"/>
    <x v="0"/>
    <x v="2"/>
    <x v="2"/>
    <x v="16"/>
    <x v="0"/>
    <x v="0"/>
    <s v="70 - DONACION EXTERNA"/>
    <s v="(blank)"/>
    <s v="99 - MULTIPROVINCIAL"/>
    <n v="0"/>
    <n v="53100"/>
  </r>
  <r>
    <s v="2025"/>
    <x v="0"/>
    <x v="0"/>
    <x v="0"/>
    <x v="0"/>
    <x v="2"/>
    <x v="7"/>
    <x v="89"/>
    <x v="0"/>
    <x v="0"/>
    <x v="2"/>
    <x v="2"/>
    <x v="17"/>
    <x v="0"/>
    <x v="0"/>
    <s v="20 - FONDOS CON DESTINO ESPECÍFICO"/>
    <s v="(blank)"/>
    <s v="99 - MULTIPROVINCIAL"/>
    <n v="215000"/>
    <n v="12744"/>
  </r>
  <r>
    <s v="2025"/>
    <x v="0"/>
    <x v="0"/>
    <x v="0"/>
    <x v="0"/>
    <x v="2"/>
    <x v="7"/>
    <x v="89"/>
    <x v="0"/>
    <x v="0"/>
    <x v="2"/>
    <x v="2"/>
    <x v="18"/>
    <x v="0"/>
    <x v="0"/>
    <s v="20 - FONDOS CON DESTINO ESPECÍFICO"/>
    <s v="(blank)"/>
    <s v="99 - MULTIPROVINCIAL"/>
    <n v="1800000"/>
    <n v="0"/>
  </r>
  <r>
    <s v="2025"/>
    <x v="0"/>
    <x v="0"/>
    <x v="0"/>
    <x v="0"/>
    <x v="2"/>
    <x v="7"/>
    <x v="89"/>
    <x v="0"/>
    <x v="0"/>
    <x v="2"/>
    <x v="2"/>
    <x v="19"/>
    <x v="0"/>
    <x v="0"/>
    <s v="10 - FONDO GENERAL"/>
    <s v="(blank)"/>
    <s v="99 - MULTIPROVINCIAL"/>
    <n v="55916"/>
    <n v="0"/>
  </r>
  <r>
    <s v="2025"/>
    <x v="0"/>
    <x v="0"/>
    <x v="0"/>
    <x v="0"/>
    <x v="2"/>
    <x v="7"/>
    <x v="89"/>
    <x v="0"/>
    <x v="0"/>
    <x v="2"/>
    <x v="2"/>
    <x v="19"/>
    <x v="0"/>
    <x v="0"/>
    <s v="20 - FONDOS CON DESTINO ESPECÍFICO"/>
    <s v="(blank)"/>
    <s v="99 - MULTIPROVINCIAL"/>
    <n v="820000"/>
    <n v="1475"/>
  </r>
  <r>
    <s v="2025"/>
    <x v="0"/>
    <x v="0"/>
    <x v="0"/>
    <x v="0"/>
    <x v="2"/>
    <x v="7"/>
    <x v="89"/>
    <x v="0"/>
    <x v="0"/>
    <x v="2"/>
    <x v="2"/>
    <x v="20"/>
    <x v="0"/>
    <x v="0"/>
    <s v="10 - FONDO GENERAL"/>
    <s v="(blank)"/>
    <s v="99 - MULTIPROVINCIAL"/>
    <n v="16136300"/>
    <n v="2683000"/>
  </r>
  <r>
    <s v="2025"/>
    <x v="0"/>
    <x v="0"/>
    <x v="0"/>
    <x v="0"/>
    <x v="2"/>
    <x v="7"/>
    <x v="89"/>
    <x v="0"/>
    <x v="0"/>
    <x v="2"/>
    <x v="2"/>
    <x v="20"/>
    <x v="0"/>
    <x v="0"/>
    <s v="20 - FONDOS CON DESTINO ESPECÍFICO"/>
    <s v="(blank)"/>
    <s v="99 - MULTIPROVINCIAL"/>
    <n v="652950"/>
    <n v="57590.400000000001"/>
  </r>
  <r>
    <s v="2025"/>
    <x v="0"/>
    <x v="0"/>
    <x v="0"/>
    <x v="0"/>
    <x v="2"/>
    <x v="7"/>
    <x v="89"/>
    <x v="0"/>
    <x v="0"/>
    <x v="2"/>
    <x v="2"/>
    <x v="21"/>
    <x v="0"/>
    <x v="0"/>
    <s v="10 - FONDO GENERAL"/>
    <s v="(blank)"/>
    <s v="99 - MULTIPROVINCIAL"/>
    <n v="4562900"/>
    <n v="25334.6"/>
  </r>
  <r>
    <s v="2025"/>
    <x v="0"/>
    <x v="0"/>
    <x v="0"/>
    <x v="0"/>
    <x v="2"/>
    <x v="7"/>
    <x v="89"/>
    <x v="0"/>
    <x v="0"/>
    <x v="2"/>
    <x v="2"/>
    <x v="21"/>
    <x v="0"/>
    <x v="0"/>
    <s v="20 - FONDOS CON DESTINO ESPECÍFICO"/>
    <s v="(blank)"/>
    <s v="99 - MULTIPROVINCIAL"/>
    <n v="8667820"/>
    <n v="295191.99"/>
  </r>
  <r>
    <s v="2025"/>
    <x v="0"/>
    <x v="0"/>
    <x v="0"/>
    <x v="0"/>
    <x v="2"/>
    <x v="7"/>
    <x v="89"/>
    <x v="0"/>
    <x v="0"/>
    <x v="2"/>
    <x v="2"/>
    <x v="21"/>
    <x v="0"/>
    <x v="0"/>
    <s v="70 - DONACION EXTERNA"/>
    <s v="(blank)"/>
    <s v="99 - MULTIPROVINCIAL"/>
    <n v="0"/>
    <n v="320140.44"/>
  </r>
  <r>
    <s v="2025"/>
    <x v="0"/>
    <x v="0"/>
    <x v="0"/>
    <x v="0"/>
    <x v="2"/>
    <x v="7"/>
    <x v="90"/>
    <x v="0"/>
    <x v="0"/>
    <x v="2"/>
    <x v="0"/>
    <x v="0"/>
    <x v="0"/>
    <x v="0"/>
    <s v="10 - FONDO GENERAL"/>
    <s v="(blank)"/>
    <s v="99 - MULTIPROVINCIAL"/>
    <n v="292110421"/>
    <n v="67165499.270000011"/>
  </r>
  <r>
    <s v="2025"/>
    <x v="0"/>
    <x v="0"/>
    <x v="0"/>
    <x v="0"/>
    <x v="2"/>
    <x v="7"/>
    <x v="90"/>
    <x v="0"/>
    <x v="0"/>
    <x v="2"/>
    <x v="0"/>
    <x v="1"/>
    <x v="0"/>
    <x v="0"/>
    <s v="10 - FONDO GENERAL"/>
    <s v="(blank)"/>
    <s v="99 - MULTIPROVINCIAL"/>
    <n v="109005475"/>
    <n v="1523700"/>
  </r>
  <r>
    <s v="2025"/>
    <x v="0"/>
    <x v="0"/>
    <x v="0"/>
    <x v="0"/>
    <x v="2"/>
    <x v="7"/>
    <x v="90"/>
    <x v="0"/>
    <x v="0"/>
    <x v="2"/>
    <x v="0"/>
    <x v="2"/>
    <x v="0"/>
    <x v="0"/>
    <s v="10 - FONDO GENERAL"/>
    <s v="(blank)"/>
    <s v="99 - MULTIPROVINCIAL"/>
    <n v="0"/>
    <n v="0"/>
  </r>
  <r>
    <s v="2025"/>
    <x v="0"/>
    <x v="0"/>
    <x v="0"/>
    <x v="0"/>
    <x v="2"/>
    <x v="7"/>
    <x v="90"/>
    <x v="0"/>
    <x v="0"/>
    <x v="2"/>
    <x v="0"/>
    <x v="3"/>
    <x v="0"/>
    <x v="0"/>
    <s v="10 - FONDO GENERAL"/>
    <s v="(blank)"/>
    <s v="99 - MULTIPROVINCIAL"/>
    <n v="7805569"/>
    <n v="0"/>
  </r>
  <r>
    <s v="2025"/>
    <x v="0"/>
    <x v="0"/>
    <x v="0"/>
    <x v="0"/>
    <x v="2"/>
    <x v="7"/>
    <x v="90"/>
    <x v="0"/>
    <x v="0"/>
    <x v="2"/>
    <x v="0"/>
    <x v="4"/>
    <x v="0"/>
    <x v="0"/>
    <s v="10 - FONDO GENERAL"/>
    <s v="(blank)"/>
    <s v="99 - MULTIPROVINCIAL"/>
    <n v="40111997"/>
    <n v="9761236.0499999952"/>
  </r>
  <r>
    <s v="2025"/>
    <x v="0"/>
    <x v="0"/>
    <x v="0"/>
    <x v="0"/>
    <x v="2"/>
    <x v="7"/>
    <x v="90"/>
    <x v="0"/>
    <x v="0"/>
    <x v="2"/>
    <x v="1"/>
    <x v="5"/>
    <x v="0"/>
    <x v="0"/>
    <s v="10 - FONDO GENERAL"/>
    <s v="(blank)"/>
    <s v="99 - MULTIPROVINCIAL"/>
    <n v="14890059"/>
    <n v="3826037.3399999994"/>
  </r>
  <r>
    <s v="2025"/>
    <x v="0"/>
    <x v="0"/>
    <x v="0"/>
    <x v="0"/>
    <x v="2"/>
    <x v="7"/>
    <x v="90"/>
    <x v="0"/>
    <x v="0"/>
    <x v="2"/>
    <x v="1"/>
    <x v="6"/>
    <x v="0"/>
    <x v="0"/>
    <s v="10 - FONDO GENERAL"/>
    <s v="(blank)"/>
    <s v="99 - MULTIPROVINCIAL"/>
    <n v="652650"/>
    <n v="0"/>
  </r>
  <r>
    <s v="2025"/>
    <x v="0"/>
    <x v="0"/>
    <x v="0"/>
    <x v="0"/>
    <x v="2"/>
    <x v="7"/>
    <x v="90"/>
    <x v="0"/>
    <x v="0"/>
    <x v="2"/>
    <x v="1"/>
    <x v="6"/>
    <x v="0"/>
    <x v="0"/>
    <s v="70 - DONACION EXTERNA"/>
    <s v="(blank)"/>
    <s v="99 - MULTIPROVINCIAL"/>
    <n v="0"/>
    <n v="0"/>
  </r>
  <r>
    <s v="2025"/>
    <x v="0"/>
    <x v="0"/>
    <x v="0"/>
    <x v="0"/>
    <x v="2"/>
    <x v="7"/>
    <x v="90"/>
    <x v="0"/>
    <x v="0"/>
    <x v="2"/>
    <x v="1"/>
    <x v="7"/>
    <x v="0"/>
    <x v="0"/>
    <s v="10 - FONDO GENERAL"/>
    <s v="(blank)"/>
    <s v="99 - MULTIPROVINCIAL"/>
    <n v="1899128"/>
    <n v="265623.71999999997"/>
  </r>
  <r>
    <s v="2025"/>
    <x v="0"/>
    <x v="0"/>
    <x v="0"/>
    <x v="0"/>
    <x v="2"/>
    <x v="7"/>
    <x v="90"/>
    <x v="0"/>
    <x v="0"/>
    <x v="2"/>
    <x v="1"/>
    <x v="8"/>
    <x v="0"/>
    <x v="0"/>
    <s v="10 - FONDO GENERAL"/>
    <s v="(blank)"/>
    <s v="99 - MULTIPROVINCIAL"/>
    <n v="477000"/>
    <n v="40000"/>
  </r>
  <r>
    <s v="2025"/>
    <x v="0"/>
    <x v="0"/>
    <x v="0"/>
    <x v="0"/>
    <x v="2"/>
    <x v="7"/>
    <x v="90"/>
    <x v="0"/>
    <x v="0"/>
    <x v="2"/>
    <x v="1"/>
    <x v="9"/>
    <x v="0"/>
    <x v="0"/>
    <s v="10 - FONDO GENERAL"/>
    <s v="(blank)"/>
    <s v="99 - MULTIPROVINCIAL"/>
    <n v="26415341"/>
    <n v="797917.3"/>
  </r>
  <r>
    <s v="2025"/>
    <x v="0"/>
    <x v="0"/>
    <x v="0"/>
    <x v="0"/>
    <x v="2"/>
    <x v="7"/>
    <x v="90"/>
    <x v="0"/>
    <x v="0"/>
    <x v="2"/>
    <x v="1"/>
    <x v="10"/>
    <x v="0"/>
    <x v="0"/>
    <s v="10 - FONDO GENERAL"/>
    <s v="(blank)"/>
    <s v="99 - MULTIPROVINCIAL"/>
    <n v="9997000"/>
    <n v="1746807.49"/>
  </r>
  <r>
    <s v="2025"/>
    <x v="0"/>
    <x v="0"/>
    <x v="0"/>
    <x v="0"/>
    <x v="2"/>
    <x v="7"/>
    <x v="90"/>
    <x v="0"/>
    <x v="0"/>
    <x v="2"/>
    <x v="1"/>
    <x v="11"/>
    <x v="0"/>
    <x v="0"/>
    <s v="10 - FONDO GENERAL"/>
    <s v="(blank)"/>
    <s v="99 - MULTIPROVINCIAL"/>
    <n v="3545354"/>
    <n v="392003.60000000003"/>
  </r>
  <r>
    <s v="2025"/>
    <x v="0"/>
    <x v="0"/>
    <x v="0"/>
    <x v="0"/>
    <x v="2"/>
    <x v="7"/>
    <x v="90"/>
    <x v="0"/>
    <x v="0"/>
    <x v="2"/>
    <x v="1"/>
    <x v="12"/>
    <x v="0"/>
    <x v="0"/>
    <s v="10 - FONDO GENERAL"/>
    <s v="(blank)"/>
    <s v="99 - MULTIPROVINCIAL"/>
    <n v="20047964"/>
    <n v="1218233.2"/>
  </r>
  <r>
    <s v="2025"/>
    <x v="0"/>
    <x v="0"/>
    <x v="0"/>
    <x v="0"/>
    <x v="2"/>
    <x v="7"/>
    <x v="90"/>
    <x v="0"/>
    <x v="0"/>
    <x v="2"/>
    <x v="1"/>
    <x v="13"/>
    <x v="0"/>
    <x v="0"/>
    <s v="10 - FONDO GENERAL"/>
    <s v="(blank)"/>
    <s v="99 - MULTIPROVINCIAL"/>
    <n v="16575232"/>
    <n v="2541752.1100000003"/>
  </r>
  <r>
    <s v="2025"/>
    <x v="0"/>
    <x v="0"/>
    <x v="0"/>
    <x v="0"/>
    <x v="2"/>
    <x v="7"/>
    <x v="90"/>
    <x v="0"/>
    <x v="0"/>
    <x v="2"/>
    <x v="1"/>
    <x v="13"/>
    <x v="0"/>
    <x v="0"/>
    <s v="70 - DONACION EXTERNA"/>
    <s v="(blank)"/>
    <s v="99 - MULTIPROVINCIAL"/>
    <n v="0"/>
    <n v="0"/>
  </r>
  <r>
    <s v="2025"/>
    <x v="0"/>
    <x v="0"/>
    <x v="0"/>
    <x v="0"/>
    <x v="2"/>
    <x v="7"/>
    <x v="90"/>
    <x v="0"/>
    <x v="0"/>
    <x v="2"/>
    <x v="2"/>
    <x v="14"/>
    <x v="0"/>
    <x v="0"/>
    <s v="10 - FONDO GENERAL"/>
    <s v="(blank)"/>
    <s v="99 - MULTIPROVINCIAL"/>
    <n v="355389"/>
    <n v="73074.47"/>
  </r>
  <r>
    <s v="2025"/>
    <x v="0"/>
    <x v="0"/>
    <x v="0"/>
    <x v="0"/>
    <x v="2"/>
    <x v="7"/>
    <x v="90"/>
    <x v="0"/>
    <x v="0"/>
    <x v="2"/>
    <x v="2"/>
    <x v="15"/>
    <x v="0"/>
    <x v="0"/>
    <s v="10 - FONDO GENERAL"/>
    <s v="(blank)"/>
    <s v="99 - MULTIPROVINCIAL"/>
    <n v="1393255"/>
    <n v="341710.68999999994"/>
  </r>
  <r>
    <s v="2025"/>
    <x v="0"/>
    <x v="0"/>
    <x v="0"/>
    <x v="0"/>
    <x v="2"/>
    <x v="7"/>
    <x v="90"/>
    <x v="0"/>
    <x v="0"/>
    <x v="2"/>
    <x v="2"/>
    <x v="15"/>
    <x v="0"/>
    <x v="0"/>
    <s v="70 - DONACION EXTERNA"/>
    <s v="(blank)"/>
    <s v="99 - MULTIPROVINCIAL"/>
    <n v="0"/>
    <n v="0"/>
  </r>
  <r>
    <s v="2025"/>
    <x v="0"/>
    <x v="0"/>
    <x v="0"/>
    <x v="0"/>
    <x v="2"/>
    <x v="7"/>
    <x v="90"/>
    <x v="0"/>
    <x v="0"/>
    <x v="2"/>
    <x v="2"/>
    <x v="16"/>
    <x v="0"/>
    <x v="0"/>
    <s v="10 - FONDO GENERAL"/>
    <s v="(blank)"/>
    <s v="99 - MULTIPROVINCIAL"/>
    <n v="3879447"/>
    <n v="146529.57"/>
  </r>
  <r>
    <s v="2025"/>
    <x v="0"/>
    <x v="0"/>
    <x v="0"/>
    <x v="0"/>
    <x v="2"/>
    <x v="7"/>
    <x v="90"/>
    <x v="0"/>
    <x v="0"/>
    <x v="2"/>
    <x v="2"/>
    <x v="16"/>
    <x v="0"/>
    <x v="0"/>
    <s v="70 - DONACION EXTERNA"/>
    <s v="(blank)"/>
    <s v="99 - MULTIPROVINCIAL"/>
    <n v="0"/>
    <n v="0"/>
  </r>
  <r>
    <s v="2025"/>
    <x v="0"/>
    <x v="0"/>
    <x v="0"/>
    <x v="0"/>
    <x v="2"/>
    <x v="7"/>
    <x v="90"/>
    <x v="0"/>
    <x v="0"/>
    <x v="2"/>
    <x v="2"/>
    <x v="17"/>
    <x v="0"/>
    <x v="0"/>
    <s v="10 - FONDO GENERAL"/>
    <s v="(blank)"/>
    <s v="99 - MULTIPROVINCIAL"/>
    <n v="89950"/>
    <n v="110443.32"/>
  </r>
  <r>
    <s v="2025"/>
    <x v="0"/>
    <x v="0"/>
    <x v="0"/>
    <x v="0"/>
    <x v="2"/>
    <x v="7"/>
    <x v="90"/>
    <x v="0"/>
    <x v="0"/>
    <x v="2"/>
    <x v="2"/>
    <x v="18"/>
    <x v="0"/>
    <x v="0"/>
    <s v="10 - FONDO GENERAL"/>
    <s v="(blank)"/>
    <s v="99 - MULTIPROVINCIAL"/>
    <n v="40828"/>
    <n v="0"/>
  </r>
  <r>
    <s v="2025"/>
    <x v="0"/>
    <x v="0"/>
    <x v="0"/>
    <x v="0"/>
    <x v="2"/>
    <x v="7"/>
    <x v="90"/>
    <x v="0"/>
    <x v="0"/>
    <x v="2"/>
    <x v="2"/>
    <x v="19"/>
    <x v="0"/>
    <x v="0"/>
    <s v="10 - FONDO GENERAL"/>
    <s v="(blank)"/>
    <s v="99 - MULTIPROVINCIAL"/>
    <n v="40660"/>
    <n v="0"/>
  </r>
  <r>
    <s v="2025"/>
    <x v="0"/>
    <x v="0"/>
    <x v="0"/>
    <x v="0"/>
    <x v="2"/>
    <x v="7"/>
    <x v="90"/>
    <x v="0"/>
    <x v="0"/>
    <x v="2"/>
    <x v="2"/>
    <x v="20"/>
    <x v="0"/>
    <x v="0"/>
    <s v="10 - FONDO GENERAL"/>
    <s v="(blank)"/>
    <s v="99 - MULTIPROVINCIAL"/>
    <n v="8492526"/>
    <n v="1711560.64"/>
  </r>
  <r>
    <s v="2025"/>
    <x v="0"/>
    <x v="0"/>
    <x v="0"/>
    <x v="0"/>
    <x v="2"/>
    <x v="7"/>
    <x v="90"/>
    <x v="0"/>
    <x v="0"/>
    <x v="2"/>
    <x v="2"/>
    <x v="21"/>
    <x v="0"/>
    <x v="0"/>
    <s v="10 - FONDO GENERAL"/>
    <s v="(blank)"/>
    <s v="99 - MULTIPROVINCIAL"/>
    <n v="5316371"/>
    <n v="860426.55"/>
  </r>
  <r>
    <s v="2025"/>
    <x v="0"/>
    <x v="0"/>
    <x v="0"/>
    <x v="0"/>
    <x v="2"/>
    <x v="7"/>
    <x v="90"/>
    <x v="0"/>
    <x v="0"/>
    <x v="2"/>
    <x v="2"/>
    <x v="21"/>
    <x v="0"/>
    <x v="0"/>
    <s v="70 - DONACION EXTERNA"/>
    <s v="(blank)"/>
    <s v="99 - MULTIPROVINCIAL"/>
    <n v="0"/>
    <n v="0"/>
  </r>
  <r>
    <s v="2025"/>
    <x v="0"/>
    <x v="0"/>
    <x v="0"/>
    <x v="0"/>
    <x v="2"/>
    <x v="7"/>
    <x v="90"/>
    <x v="0"/>
    <x v="0"/>
    <x v="21"/>
    <x v="1"/>
    <x v="12"/>
    <x v="0"/>
    <x v="0"/>
    <s v="10 - FONDO GENERAL"/>
    <s v="(blank)"/>
    <s v="99 - MULTIPROVINCIAL"/>
    <n v="90931"/>
    <n v="0"/>
  </r>
  <r>
    <s v="2025"/>
    <x v="0"/>
    <x v="0"/>
    <x v="0"/>
    <x v="0"/>
    <x v="2"/>
    <x v="7"/>
    <x v="90"/>
    <x v="0"/>
    <x v="0"/>
    <x v="21"/>
    <x v="1"/>
    <x v="13"/>
    <x v="0"/>
    <x v="0"/>
    <s v="10 - FONDO GENERAL"/>
    <s v="(blank)"/>
    <s v="99 - MULTIPROVINCIAL"/>
    <n v="100000"/>
    <n v="0"/>
  </r>
  <r>
    <s v="2025"/>
    <x v="0"/>
    <x v="0"/>
    <x v="0"/>
    <x v="0"/>
    <x v="2"/>
    <x v="7"/>
    <x v="90"/>
    <x v="3"/>
    <x v="13"/>
    <x v="39"/>
    <x v="0"/>
    <x v="0"/>
    <x v="0"/>
    <x v="0"/>
    <s v="10 - FONDO GENERAL"/>
    <s v="(blank)"/>
    <s v="99 - MULTIPROVINCIAL"/>
    <n v="4794188"/>
    <n v="740000"/>
  </r>
  <r>
    <s v="2025"/>
    <x v="0"/>
    <x v="0"/>
    <x v="0"/>
    <x v="0"/>
    <x v="2"/>
    <x v="7"/>
    <x v="90"/>
    <x v="3"/>
    <x v="13"/>
    <x v="39"/>
    <x v="0"/>
    <x v="1"/>
    <x v="0"/>
    <x v="0"/>
    <s v="10 - FONDO GENERAL"/>
    <s v="(blank)"/>
    <s v="99 - MULTIPROVINCIAL"/>
    <n v="5709658"/>
    <n v="0"/>
  </r>
  <r>
    <s v="2025"/>
    <x v="0"/>
    <x v="0"/>
    <x v="0"/>
    <x v="0"/>
    <x v="2"/>
    <x v="7"/>
    <x v="90"/>
    <x v="3"/>
    <x v="13"/>
    <x v="39"/>
    <x v="0"/>
    <x v="3"/>
    <x v="0"/>
    <x v="0"/>
    <s v="10 - FONDO GENERAL"/>
    <s v="(blank)"/>
    <s v="99 - MULTIPROVINCIAL"/>
    <n v="266250"/>
    <n v="0"/>
  </r>
  <r>
    <s v="2025"/>
    <x v="0"/>
    <x v="0"/>
    <x v="0"/>
    <x v="0"/>
    <x v="2"/>
    <x v="7"/>
    <x v="90"/>
    <x v="3"/>
    <x v="13"/>
    <x v="39"/>
    <x v="0"/>
    <x v="4"/>
    <x v="0"/>
    <x v="0"/>
    <s v="10 - FONDO GENERAL"/>
    <s v="(blank)"/>
    <s v="99 - MULTIPROVINCIAL"/>
    <n v="488454"/>
    <n v="111410.53"/>
  </r>
  <r>
    <s v="2025"/>
    <x v="0"/>
    <x v="0"/>
    <x v="0"/>
    <x v="0"/>
    <x v="2"/>
    <x v="7"/>
    <x v="90"/>
    <x v="2"/>
    <x v="8"/>
    <x v="40"/>
    <x v="1"/>
    <x v="6"/>
    <x v="0"/>
    <x v="0"/>
    <s v="70 - DONACION EXTERNA"/>
    <s v="(blank)"/>
    <s v="99 - MULTIPROVINCIAL"/>
    <n v="0"/>
    <n v="0"/>
  </r>
  <r>
    <s v="2025"/>
    <x v="0"/>
    <x v="0"/>
    <x v="0"/>
    <x v="0"/>
    <x v="2"/>
    <x v="7"/>
    <x v="90"/>
    <x v="2"/>
    <x v="8"/>
    <x v="40"/>
    <x v="1"/>
    <x v="9"/>
    <x v="0"/>
    <x v="0"/>
    <s v="10 - FONDO GENERAL"/>
    <s v="(blank)"/>
    <s v="99 - MULTIPROVINCIAL"/>
    <n v="75000"/>
    <n v="0"/>
  </r>
  <r>
    <s v="2025"/>
    <x v="0"/>
    <x v="0"/>
    <x v="0"/>
    <x v="0"/>
    <x v="2"/>
    <x v="7"/>
    <x v="90"/>
    <x v="2"/>
    <x v="8"/>
    <x v="40"/>
    <x v="1"/>
    <x v="12"/>
    <x v="0"/>
    <x v="0"/>
    <s v="10 - FONDO GENERAL"/>
    <s v="(blank)"/>
    <s v="99 - MULTIPROVINCIAL"/>
    <n v="100000"/>
    <n v="0"/>
  </r>
  <r>
    <s v="2025"/>
    <x v="0"/>
    <x v="0"/>
    <x v="0"/>
    <x v="0"/>
    <x v="2"/>
    <x v="7"/>
    <x v="90"/>
    <x v="2"/>
    <x v="8"/>
    <x v="40"/>
    <x v="1"/>
    <x v="12"/>
    <x v="0"/>
    <x v="0"/>
    <s v="70 - DONACION EXTERNA"/>
    <s v="(blank)"/>
    <s v="99 - MULTIPROVINCIAL"/>
    <n v="0"/>
    <n v="0"/>
  </r>
  <r>
    <s v="2025"/>
    <x v="0"/>
    <x v="0"/>
    <x v="0"/>
    <x v="0"/>
    <x v="2"/>
    <x v="7"/>
    <x v="90"/>
    <x v="2"/>
    <x v="8"/>
    <x v="40"/>
    <x v="1"/>
    <x v="13"/>
    <x v="0"/>
    <x v="0"/>
    <s v="10 - FONDO GENERAL"/>
    <s v="(blank)"/>
    <s v="99 - MULTIPROVINCIAL"/>
    <n v="549546"/>
    <n v="0"/>
  </r>
  <r>
    <s v="2025"/>
    <x v="0"/>
    <x v="0"/>
    <x v="0"/>
    <x v="0"/>
    <x v="2"/>
    <x v="7"/>
    <x v="90"/>
    <x v="2"/>
    <x v="8"/>
    <x v="40"/>
    <x v="1"/>
    <x v="13"/>
    <x v="0"/>
    <x v="0"/>
    <s v="70 - DONACION EXTERNA"/>
    <s v="(blank)"/>
    <s v="99 - MULTIPROVINCIAL"/>
    <n v="0"/>
    <n v="0"/>
  </r>
  <r>
    <s v="2025"/>
    <x v="0"/>
    <x v="0"/>
    <x v="0"/>
    <x v="0"/>
    <x v="2"/>
    <x v="7"/>
    <x v="90"/>
    <x v="2"/>
    <x v="8"/>
    <x v="40"/>
    <x v="2"/>
    <x v="16"/>
    <x v="0"/>
    <x v="0"/>
    <s v="10 - FONDO GENERAL"/>
    <s v="(blank)"/>
    <s v="99 - MULTIPROVINCIAL"/>
    <n v="151016"/>
    <n v="0"/>
  </r>
  <r>
    <s v="2025"/>
    <x v="0"/>
    <x v="0"/>
    <x v="0"/>
    <x v="0"/>
    <x v="2"/>
    <x v="7"/>
    <x v="91"/>
    <x v="0"/>
    <x v="0"/>
    <x v="2"/>
    <x v="0"/>
    <x v="0"/>
    <x v="0"/>
    <x v="0"/>
    <s v="10 - FONDO GENERAL"/>
    <s v="(blank)"/>
    <s v="99 - MULTIPROVINCIAL"/>
    <n v="65407500"/>
    <n v="15384666.67"/>
  </r>
  <r>
    <s v="2025"/>
    <x v="0"/>
    <x v="0"/>
    <x v="0"/>
    <x v="0"/>
    <x v="2"/>
    <x v="7"/>
    <x v="91"/>
    <x v="0"/>
    <x v="0"/>
    <x v="2"/>
    <x v="0"/>
    <x v="1"/>
    <x v="0"/>
    <x v="0"/>
    <s v="10 - FONDO GENERAL"/>
    <s v="(blank)"/>
    <s v="99 - MULTIPROVINCIAL"/>
    <n v="28573500"/>
    <n v="1614000"/>
  </r>
  <r>
    <s v="2025"/>
    <x v="0"/>
    <x v="0"/>
    <x v="0"/>
    <x v="0"/>
    <x v="2"/>
    <x v="7"/>
    <x v="91"/>
    <x v="0"/>
    <x v="0"/>
    <x v="2"/>
    <x v="0"/>
    <x v="3"/>
    <x v="0"/>
    <x v="0"/>
    <s v="10 - FONDO GENERAL"/>
    <s v="(blank)"/>
    <s v="99 - MULTIPROVINCIAL"/>
    <n v="2200000"/>
    <n v="0"/>
  </r>
  <r>
    <s v="2025"/>
    <x v="0"/>
    <x v="0"/>
    <x v="0"/>
    <x v="0"/>
    <x v="2"/>
    <x v="7"/>
    <x v="91"/>
    <x v="0"/>
    <x v="0"/>
    <x v="2"/>
    <x v="0"/>
    <x v="4"/>
    <x v="0"/>
    <x v="0"/>
    <s v="10 - FONDO GENERAL"/>
    <s v="(blank)"/>
    <s v="99 - MULTIPROVINCIAL"/>
    <n v="8758034"/>
    <n v="2222824.1800000002"/>
  </r>
  <r>
    <s v="2025"/>
    <x v="0"/>
    <x v="0"/>
    <x v="0"/>
    <x v="0"/>
    <x v="2"/>
    <x v="7"/>
    <x v="91"/>
    <x v="0"/>
    <x v="0"/>
    <x v="2"/>
    <x v="1"/>
    <x v="5"/>
    <x v="0"/>
    <x v="0"/>
    <s v="10 - FONDO GENERAL"/>
    <s v="(blank)"/>
    <s v="99 - MULTIPROVINCIAL"/>
    <n v="150000"/>
    <n v="0"/>
  </r>
  <r>
    <s v="2025"/>
    <x v="0"/>
    <x v="0"/>
    <x v="0"/>
    <x v="0"/>
    <x v="2"/>
    <x v="7"/>
    <x v="91"/>
    <x v="0"/>
    <x v="0"/>
    <x v="2"/>
    <x v="1"/>
    <x v="6"/>
    <x v="0"/>
    <x v="0"/>
    <s v="10 - FONDO GENERAL"/>
    <s v="(blank)"/>
    <s v="99 - MULTIPROVINCIAL"/>
    <n v="250000"/>
    <n v="0"/>
  </r>
  <r>
    <s v="2025"/>
    <x v="0"/>
    <x v="0"/>
    <x v="0"/>
    <x v="0"/>
    <x v="2"/>
    <x v="7"/>
    <x v="91"/>
    <x v="0"/>
    <x v="0"/>
    <x v="2"/>
    <x v="1"/>
    <x v="7"/>
    <x v="0"/>
    <x v="0"/>
    <s v="10 - FONDO GENERAL"/>
    <s v="(blank)"/>
    <s v="99 - MULTIPROVINCIAL"/>
    <n v="1750000"/>
    <n v="8000"/>
  </r>
  <r>
    <s v="2025"/>
    <x v="0"/>
    <x v="0"/>
    <x v="0"/>
    <x v="0"/>
    <x v="2"/>
    <x v="7"/>
    <x v="91"/>
    <x v="0"/>
    <x v="0"/>
    <x v="2"/>
    <x v="1"/>
    <x v="8"/>
    <x v="0"/>
    <x v="0"/>
    <s v="10 - FONDO GENERAL"/>
    <s v="(blank)"/>
    <s v="99 - MULTIPROVINCIAL"/>
    <n v="1250000"/>
    <n v="0"/>
  </r>
  <r>
    <s v="2025"/>
    <x v="0"/>
    <x v="0"/>
    <x v="0"/>
    <x v="0"/>
    <x v="2"/>
    <x v="7"/>
    <x v="91"/>
    <x v="0"/>
    <x v="0"/>
    <x v="2"/>
    <x v="1"/>
    <x v="9"/>
    <x v="0"/>
    <x v="0"/>
    <s v="10 - FONDO GENERAL"/>
    <s v="(blank)"/>
    <s v="99 - MULTIPROVINCIAL"/>
    <n v="653500"/>
    <n v="0"/>
  </r>
  <r>
    <s v="2025"/>
    <x v="0"/>
    <x v="0"/>
    <x v="0"/>
    <x v="0"/>
    <x v="2"/>
    <x v="7"/>
    <x v="91"/>
    <x v="0"/>
    <x v="0"/>
    <x v="2"/>
    <x v="1"/>
    <x v="10"/>
    <x v="0"/>
    <x v="0"/>
    <s v="10 - FONDO GENERAL"/>
    <s v="(blank)"/>
    <s v="99 - MULTIPROVINCIAL"/>
    <n v="2300000"/>
    <n v="263833.36"/>
  </r>
  <r>
    <s v="2025"/>
    <x v="0"/>
    <x v="0"/>
    <x v="0"/>
    <x v="0"/>
    <x v="2"/>
    <x v="7"/>
    <x v="91"/>
    <x v="0"/>
    <x v="0"/>
    <x v="2"/>
    <x v="1"/>
    <x v="12"/>
    <x v="0"/>
    <x v="0"/>
    <s v="10 - FONDO GENERAL"/>
    <s v="(blank)"/>
    <s v="99 - MULTIPROVINCIAL"/>
    <n v="6499000"/>
    <n v="0"/>
  </r>
  <r>
    <s v="2025"/>
    <x v="0"/>
    <x v="0"/>
    <x v="0"/>
    <x v="0"/>
    <x v="2"/>
    <x v="7"/>
    <x v="91"/>
    <x v="0"/>
    <x v="0"/>
    <x v="2"/>
    <x v="1"/>
    <x v="12"/>
    <x v="0"/>
    <x v="0"/>
    <s v="70 - DONACION EXTERNA"/>
    <s v="(blank)"/>
    <s v="99 - MULTIPROVINCIAL"/>
    <n v="0"/>
    <n v="0"/>
  </r>
  <r>
    <s v="2025"/>
    <x v="0"/>
    <x v="0"/>
    <x v="0"/>
    <x v="0"/>
    <x v="2"/>
    <x v="7"/>
    <x v="91"/>
    <x v="0"/>
    <x v="0"/>
    <x v="2"/>
    <x v="1"/>
    <x v="13"/>
    <x v="0"/>
    <x v="0"/>
    <s v="10 - FONDO GENERAL"/>
    <s v="(blank)"/>
    <s v="99 - MULTIPROVINCIAL"/>
    <n v="500000"/>
    <n v="0"/>
  </r>
  <r>
    <s v="2025"/>
    <x v="0"/>
    <x v="0"/>
    <x v="0"/>
    <x v="0"/>
    <x v="2"/>
    <x v="7"/>
    <x v="91"/>
    <x v="0"/>
    <x v="0"/>
    <x v="2"/>
    <x v="2"/>
    <x v="14"/>
    <x v="0"/>
    <x v="0"/>
    <s v="10 - FONDO GENERAL"/>
    <s v="(blank)"/>
    <s v="99 - MULTIPROVINCIAL"/>
    <n v="2718246"/>
    <n v="85064"/>
  </r>
  <r>
    <s v="2025"/>
    <x v="0"/>
    <x v="0"/>
    <x v="0"/>
    <x v="0"/>
    <x v="2"/>
    <x v="7"/>
    <x v="91"/>
    <x v="0"/>
    <x v="0"/>
    <x v="2"/>
    <x v="2"/>
    <x v="15"/>
    <x v="0"/>
    <x v="0"/>
    <s v="10 - FONDO GENERAL"/>
    <s v="(blank)"/>
    <s v="99 - MULTIPROVINCIAL"/>
    <n v="337500"/>
    <n v="0"/>
  </r>
  <r>
    <s v="2025"/>
    <x v="0"/>
    <x v="0"/>
    <x v="0"/>
    <x v="0"/>
    <x v="2"/>
    <x v="7"/>
    <x v="91"/>
    <x v="0"/>
    <x v="0"/>
    <x v="2"/>
    <x v="2"/>
    <x v="16"/>
    <x v="0"/>
    <x v="0"/>
    <s v="10 - FONDO GENERAL"/>
    <s v="(blank)"/>
    <s v="99 - MULTIPROVINCIAL"/>
    <n v="500000"/>
    <n v="388515"/>
  </r>
  <r>
    <s v="2025"/>
    <x v="0"/>
    <x v="0"/>
    <x v="0"/>
    <x v="0"/>
    <x v="2"/>
    <x v="7"/>
    <x v="91"/>
    <x v="0"/>
    <x v="0"/>
    <x v="2"/>
    <x v="2"/>
    <x v="20"/>
    <x v="0"/>
    <x v="0"/>
    <s v="10 - FONDO GENERAL"/>
    <s v="(blank)"/>
    <s v="99 - MULTIPROVINCIAL"/>
    <n v="3479740"/>
    <n v="714000"/>
  </r>
  <r>
    <s v="2025"/>
    <x v="0"/>
    <x v="0"/>
    <x v="0"/>
    <x v="0"/>
    <x v="2"/>
    <x v="7"/>
    <x v="91"/>
    <x v="0"/>
    <x v="0"/>
    <x v="2"/>
    <x v="2"/>
    <x v="21"/>
    <x v="0"/>
    <x v="0"/>
    <s v="10 - FONDO GENERAL"/>
    <s v="(blank)"/>
    <s v="99 - MULTIPROVINCIAL"/>
    <n v="2820230"/>
    <n v="227150"/>
  </r>
  <r>
    <s v="2025"/>
    <x v="0"/>
    <x v="0"/>
    <x v="0"/>
    <x v="0"/>
    <x v="2"/>
    <x v="7"/>
    <x v="92"/>
    <x v="1"/>
    <x v="9"/>
    <x v="38"/>
    <x v="0"/>
    <x v="0"/>
    <x v="0"/>
    <x v="0"/>
    <s v="10 - FONDO GENERAL"/>
    <s v="(blank)"/>
    <s v="99 - MULTIPROVINCIAL"/>
    <n v="159933440"/>
    <n v="8273907.5"/>
  </r>
  <r>
    <s v="2025"/>
    <x v="0"/>
    <x v="0"/>
    <x v="0"/>
    <x v="0"/>
    <x v="2"/>
    <x v="7"/>
    <x v="92"/>
    <x v="1"/>
    <x v="9"/>
    <x v="38"/>
    <x v="0"/>
    <x v="1"/>
    <x v="0"/>
    <x v="0"/>
    <s v="10 - FONDO GENERAL"/>
    <s v="(blank)"/>
    <s v="99 - MULTIPROVINCIAL"/>
    <n v="63486120"/>
    <n v="759000"/>
  </r>
  <r>
    <s v="2025"/>
    <x v="0"/>
    <x v="0"/>
    <x v="0"/>
    <x v="0"/>
    <x v="2"/>
    <x v="7"/>
    <x v="92"/>
    <x v="1"/>
    <x v="9"/>
    <x v="38"/>
    <x v="0"/>
    <x v="3"/>
    <x v="0"/>
    <x v="0"/>
    <s v="10 - FONDO GENERAL"/>
    <s v="(blank)"/>
    <s v="99 - MULTIPROVINCIAL"/>
    <n v="4500000"/>
    <n v="0"/>
  </r>
  <r>
    <s v="2025"/>
    <x v="0"/>
    <x v="0"/>
    <x v="0"/>
    <x v="0"/>
    <x v="2"/>
    <x v="7"/>
    <x v="92"/>
    <x v="1"/>
    <x v="9"/>
    <x v="38"/>
    <x v="0"/>
    <x v="4"/>
    <x v="0"/>
    <x v="0"/>
    <s v="10 - FONDO GENERAL"/>
    <s v="(blank)"/>
    <s v="99 - MULTIPROVINCIAL"/>
    <n v="16210362"/>
    <n v="1262693.19"/>
  </r>
  <r>
    <s v="2025"/>
    <x v="0"/>
    <x v="0"/>
    <x v="0"/>
    <x v="0"/>
    <x v="2"/>
    <x v="7"/>
    <x v="92"/>
    <x v="1"/>
    <x v="9"/>
    <x v="38"/>
    <x v="1"/>
    <x v="5"/>
    <x v="0"/>
    <x v="0"/>
    <s v="10 - FONDO GENERAL"/>
    <s v="(blank)"/>
    <s v="99 - MULTIPROVINCIAL"/>
    <n v="9976860"/>
    <n v="0"/>
  </r>
  <r>
    <s v="2025"/>
    <x v="0"/>
    <x v="0"/>
    <x v="0"/>
    <x v="0"/>
    <x v="2"/>
    <x v="7"/>
    <x v="92"/>
    <x v="1"/>
    <x v="9"/>
    <x v="38"/>
    <x v="1"/>
    <x v="6"/>
    <x v="0"/>
    <x v="0"/>
    <s v="10 - FONDO GENERAL"/>
    <s v="(blank)"/>
    <s v="99 - MULTIPROVINCIAL"/>
    <n v="200000"/>
    <n v="0"/>
  </r>
  <r>
    <s v="2025"/>
    <x v="0"/>
    <x v="0"/>
    <x v="0"/>
    <x v="0"/>
    <x v="2"/>
    <x v="7"/>
    <x v="92"/>
    <x v="1"/>
    <x v="9"/>
    <x v="38"/>
    <x v="1"/>
    <x v="9"/>
    <x v="0"/>
    <x v="0"/>
    <s v="10 - FONDO GENERAL"/>
    <s v="(blank)"/>
    <s v="99 - MULTIPROVINCIAL"/>
    <n v="1200000"/>
    <n v="0"/>
  </r>
  <r>
    <s v="2025"/>
    <x v="0"/>
    <x v="0"/>
    <x v="0"/>
    <x v="0"/>
    <x v="2"/>
    <x v="7"/>
    <x v="92"/>
    <x v="1"/>
    <x v="9"/>
    <x v="38"/>
    <x v="1"/>
    <x v="10"/>
    <x v="0"/>
    <x v="0"/>
    <s v="10 - FONDO GENERAL"/>
    <s v="(blank)"/>
    <s v="99 - MULTIPROVINCIAL"/>
    <n v="807737"/>
    <n v="37826.58"/>
  </r>
  <r>
    <s v="2025"/>
    <x v="0"/>
    <x v="0"/>
    <x v="0"/>
    <x v="0"/>
    <x v="2"/>
    <x v="7"/>
    <x v="92"/>
    <x v="1"/>
    <x v="9"/>
    <x v="38"/>
    <x v="1"/>
    <x v="11"/>
    <x v="0"/>
    <x v="0"/>
    <s v="10 - FONDO GENERAL"/>
    <s v="(blank)"/>
    <s v="99 - MULTIPROVINCIAL"/>
    <n v="2710000"/>
    <n v="0"/>
  </r>
  <r>
    <s v="2025"/>
    <x v="0"/>
    <x v="0"/>
    <x v="0"/>
    <x v="0"/>
    <x v="2"/>
    <x v="7"/>
    <x v="92"/>
    <x v="1"/>
    <x v="9"/>
    <x v="38"/>
    <x v="1"/>
    <x v="12"/>
    <x v="0"/>
    <x v="0"/>
    <s v="10 - FONDO GENERAL"/>
    <s v="(blank)"/>
    <s v="99 - MULTIPROVINCIAL"/>
    <n v="4000000"/>
    <n v="0"/>
  </r>
  <r>
    <s v="2025"/>
    <x v="0"/>
    <x v="0"/>
    <x v="0"/>
    <x v="0"/>
    <x v="2"/>
    <x v="7"/>
    <x v="92"/>
    <x v="1"/>
    <x v="9"/>
    <x v="38"/>
    <x v="2"/>
    <x v="14"/>
    <x v="0"/>
    <x v="0"/>
    <s v="10 - FONDO GENERAL"/>
    <s v="(blank)"/>
    <s v="99 - MULTIPROVINCIAL"/>
    <n v="16000"/>
    <n v="0"/>
  </r>
  <r>
    <s v="2025"/>
    <x v="0"/>
    <x v="0"/>
    <x v="0"/>
    <x v="0"/>
    <x v="2"/>
    <x v="7"/>
    <x v="92"/>
    <x v="1"/>
    <x v="9"/>
    <x v="38"/>
    <x v="2"/>
    <x v="16"/>
    <x v="0"/>
    <x v="0"/>
    <s v="10 - FONDO GENERAL"/>
    <s v="(blank)"/>
    <s v="99 - MULTIPROVINCIAL"/>
    <n v="2764930"/>
    <n v="0"/>
  </r>
  <r>
    <s v="2025"/>
    <x v="0"/>
    <x v="0"/>
    <x v="0"/>
    <x v="0"/>
    <x v="2"/>
    <x v="7"/>
    <x v="92"/>
    <x v="1"/>
    <x v="9"/>
    <x v="38"/>
    <x v="2"/>
    <x v="20"/>
    <x v="0"/>
    <x v="0"/>
    <s v="10 - FONDO GENERAL"/>
    <s v="(blank)"/>
    <s v="99 - MULTIPROVINCIAL"/>
    <n v="4777000"/>
    <n v="1566600"/>
  </r>
  <r>
    <s v="2025"/>
    <x v="0"/>
    <x v="0"/>
    <x v="0"/>
    <x v="0"/>
    <x v="2"/>
    <x v="7"/>
    <x v="92"/>
    <x v="1"/>
    <x v="9"/>
    <x v="38"/>
    <x v="2"/>
    <x v="21"/>
    <x v="0"/>
    <x v="0"/>
    <s v="10 - FONDO GENERAL"/>
    <s v="(blank)"/>
    <s v="99 - MULTIPROVINCIAL"/>
    <n v="45000"/>
    <n v="0"/>
  </r>
  <r>
    <s v="2025"/>
    <x v="0"/>
    <x v="0"/>
    <x v="0"/>
    <x v="0"/>
    <x v="2"/>
    <x v="7"/>
    <x v="92"/>
    <x v="1"/>
    <x v="9"/>
    <x v="41"/>
    <x v="1"/>
    <x v="9"/>
    <x v="0"/>
    <x v="0"/>
    <s v="20 - FONDOS CON DESTINO ESPECÍFICO"/>
    <s v="(blank)"/>
    <s v="99 - MULTIPROVINCIAL"/>
    <n v="800000"/>
    <n v="0"/>
  </r>
  <r>
    <s v="2025"/>
    <x v="0"/>
    <x v="0"/>
    <x v="0"/>
    <x v="0"/>
    <x v="2"/>
    <x v="7"/>
    <x v="92"/>
    <x v="1"/>
    <x v="9"/>
    <x v="41"/>
    <x v="1"/>
    <x v="12"/>
    <x v="0"/>
    <x v="0"/>
    <s v="20 - FONDOS CON DESTINO ESPECÍFICO"/>
    <s v="(blank)"/>
    <s v="99 - MULTIPROVINCIAL"/>
    <n v="720000"/>
    <n v="0"/>
  </r>
  <r>
    <s v="2025"/>
    <x v="0"/>
    <x v="0"/>
    <x v="0"/>
    <x v="0"/>
    <x v="2"/>
    <x v="7"/>
    <x v="92"/>
    <x v="1"/>
    <x v="9"/>
    <x v="41"/>
    <x v="1"/>
    <x v="13"/>
    <x v="0"/>
    <x v="0"/>
    <s v="20 - FONDOS CON DESTINO ESPECÍFICO"/>
    <s v="(blank)"/>
    <s v="99 - MULTIPROVINCIAL"/>
    <n v="2300000"/>
    <n v="0"/>
  </r>
  <r>
    <s v="2025"/>
    <x v="0"/>
    <x v="0"/>
    <x v="0"/>
    <x v="0"/>
    <x v="2"/>
    <x v="7"/>
    <x v="92"/>
    <x v="1"/>
    <x v="9"/>
    <x v="41"/>
    <x v="2"/>
    <x v="14"/>
    <x v="0"/>
    <x v="0"/>
    <s v="20 - FONDOS CON DESTINO ESPECÍFICO"/>
    <s v="(blank)"/>
    <s v="99 - MULTIPROVINCIAL"/>
    <n v="2500000"/>
    <n v="0"/>
  </r>
  <r>
    <s v="2025"/>
    <x v="0"/>
    <x v="0"/>
    <x v="0"/>
    <x v="0"/>
    <x v="2"/>
    <x v="7"/>
    <x v="92"/>
    <x v="1"/>
    <x v="9"/>
    <x v="41"/>
    <x v="2"/>
    <x v="15"/>
    <x v="0"/>
    <x v="0"/>
    <s v="20 - FONDOS CON DESTINO ESPECÍFICO"/>
    <s v="(blank)"/>
    <s v="99 - MULTIPROVINCIAL"/>
    <n v="3230000"/>
    <n v="0"/>
  </r>
  <r>
    <s v="2025"/>
    <x v="0"/>
    <x v="0"/>
    <x v="0"/>
    <x v="0"/>
    <x v="2"/>
    <x v="7"/>
    <x v="92"/>
    <x v="1"/>
    <x v="9"/>
    <x v="41"/>
    <x v="2"/>
    <x v="16"/>
    <x v="0"/>
    <x v="0"/>
    <s v="20 - FONDOS CON DESTINO ESPECÍFICO"/>
    <s v="(blank)"/>
    <s v="99 - MULTIPROVINCIAL"/>
    <n v="1500000"/>
    <n v="0"/>
  </r>
  <r>
    <s v="2025"/>
    <x v="0"/>
    <x v="0"/>
    <x v="0"/>
    <x v="0"/>
    <x v="2"/>
    <x v="7"/>
    <x v="92"/>
    <x v="1"/>
    <x v="9"/>
    <x v="41"/>
    <x v="2"/>
    <x v="18"/>
    <x v="0"/>
    <x v="0"/>
    <s v="20 - FONDOS CON DESTINO ESPECÍFICO"/>
    <s v="(blank)"/>
    <s v="99 - MULTIPROVINCIAL"/>
    <n v="500000"/>
    <n v="0"/>
  </r>
  <r>
    <s v="2025"/>
    <x v="0"/>
    <x v="0"/>
    <x v="0"/>
    <x v="0"/>
    <x v="2"/>
    <x v="7"/>
    <x v="92"/>
    <x v="1"/>
    <x v="9"/>
    <x v="41"/>
    <x v="2"/>
    <x v="19"/>
    <x v="0"/>
    <x v="0"/>
    <s v="20 - FONDOS CON DESTINO ESPECÍFICO"/>
    <s v="(blank)"/>
    <s v="99 - MULTIPROVINCIAL"/>
    <n v="704929"/>
    <n v="0"/>
  </r>
  <r>
    <s v="2025"/>
    <x v="0"/>
    <x v="0"/>
    <x v="0"/>
    <x v="0"/>
    <x v="2"/>
    <x v="7"/>
    <x v="92"/>
    <x v="1"/>
    <x v="9"/>
    <x v="41"/>
    <x v="2"/>
    <x v="21"/>
    <x v="0"/>
    <x v="0"/>
    <s v="20 - FONDOS CON DESTINO ESPECÍFICO"/>
    <s v="(blank)"/>
    <s v="99 - MULTIPROVINCIAL"/>
    <n v="4853500"/>
    <n v="0"/>
  </r>
  <r>
    <s v="2025"/>
    <x v="0"/>
    <x v="0"/>
    <x v="0"/>
    <x v="0"/>
    <x v="2"/>
    <x v="7"/>
    <x v="93"/>
    <x v="0"/>
    <x v="0"/>
    <x v="2"/>
    <x v="0"/>
    <x v="0"/>
    <x v="0"/>
    <x v="0"/>
    <s v="10 - FONDO GENERAL"/>
    <s v="(blank)"/>
    <s v="99 - MULTIPROVINCIAL"/>
    <n v="218991948"/>
    <n v="45165406.890000001"/>
  </r>
  <r>
    <s v="2025"/>
    <x v="0"/>
    <x v="0"/>
    <x v="0"/>
    <x v="0"/>
    <x v="2"/>
    <x v="7"/>
    <x v="93"/>
    <x v="0"/>
    <x v="0"/>
    <x v="2"/>
    <x v="0"/>
    <x v="1"/>
    <x v="0"/>
    <x v="0"/>
    <s v="10 - FONDO GENERAL"/>
    <s v="(blank)"/>
    <s v="99 - MULTIPROVINCIAL"/>
    <n v="84836546"/>
    <n v="920183.33"/>
  </r>
  <r>
    <s v="2025"/>
    <x v="0"/>
    <x v="0"/>
    <x v="0"/>
    <x v="0"/>
    <x v="2"/>
    <x v="7"/>
    <x v="93"/>
    <x v="0"/>
    <x v="0"/>
    <x v="2"/>
    <x v="0"/>
    <x v="2"/>
    <x v="0"/>
    <x v="0"/>
    <s v="10 - FONDO GENERAL"/>
    <s v="(blank)"/>
    <s v="99 - MULTIPROVINCIAL"/>
    <n v="192000"/>
    <n v="0"/>
  </r>
  <r>
    <s v="2025"/>
    <x v="0"/>
    <x v="0"/>
    <x v="0"/>
    <x v="0"/>
    <x v="2"/>
    <x v="7"/>
    <x v="93"/>
    <x v="0"/>
    <x v="0"/>
    <x v="2"/>
    <x v="0"/>
    <x v="4"/>
    <x v="0"/>
    <x v="0"/>
    <s v="10 - FONDO GENERAL"/>
    <s v="(blank)"/>
    <s v="99 - MULTIPROVINCIAL"/>
    <n v="30896855"/>
    <n v="6732210.8300000001"/>
  </r>
  <r>
    <s v="2025"/>
    <x v="0"/>
    <x v="0"/>
    <x v="0"/>
    <x v="0"/>
    <x v="2"/>
    <x v="7"/>
    <x v="93"/>
    <x v="0"/>
    <x v="0"/>
    <x v="2"/>
    <x v="1"/>
    <x v="5"/>
    <x v="0"/>
    <x v="0"/>
    <s v="10 - FONDO GENERAL"/>
    <s v="(blank)"/>
    <s v="99 - MULTIPROVINCIAL"/>
    <n v="11996301"/>
    <n v="2275975.71"/>
  </r>
  <r>
    <s v="2025"/>
    <x v="0"/>
    <x v="0"/>
    <x v="0"/>
    <x v="0"/>
    <x v="2"/>
    <x v="7"/>
    <x v="93"/>
    <x v="0"/>
    <x v="0"/>
    <x v="2"/>
    <x v="1"/>
    <x v="6"/>
    <x v="0"/>
    <x v="0"/>
    <s v="10 - FONDO GENERAL"/>
    <s v="(blank)"/>
    <s v="99 - MULTIPROVINCIAL"/>
    <n v="1248000"/>
    <n v="0"/>
  </r>
  <r>
    <s v="2025"/>
    <x v="0"/>
    <x v="0"/>
    <x v="0"/>
    <x v="0"/>
    <x v="2"/>
    <x v="7"/>
    <x v="93"/>
    <x v="0"/>
    <x v="0"/>
    <x v="2"/>
    <x v="1"/>
    <x v="7"/>
    <x v="0"/>
    <x v="0"/>
    <s v="10 - FONDO GENERAL"/>
    <s v="(blank)"/>
    <s v="99 - MULTIPROVINCIAL"/>
    <n v="450000"/>
    <n v="0"/>
  </r>
  <r>
    <s v="2025"/>
    <x v="0"/>
    <x v="0"/>
    <x v="0"/>
    <x v="0"/>
    <x v="2"/>
    <x v="7"/>
    <x v="93"/>
    <x v="0"/>
    <x v="0"/>
    <x v="2"/>
    <x v="1"/>
    <x v="8"/>
    <x v="0"/>
    <x v="0"/>
    <s v="10 - FONDO GENERAL"/>
    <s v="(blank)"/>
    <s v="99 - MULTIPROVINCIAL"/>
    <n v="1159400"/>
    <n v="527060.76"/>
  </r>
  <r>
    <s v="2025"/>
    <x v="0"/>
    <x v="0"/>
    <x v="0"/>
    <x v="0"/>
    <x v="2"/>
    <x v="7"/>
    <x v="93"/>
    <x v="0"/>
    <x v="0"/>
    <x v="2"/>
    <x v="1"/>
    <x v="9"/>
    <x v="0"/>
    <x v="0"/>
    <s v="10 - FONDO GENERAL"/>
    <s v="(blank)"/>
    <s v="99 - MULTIPROVINCIAL"/>
    <n v="8394050"/>
    <n v="581833.51"/>
  </r>
  <r>
    <s v="2025"/>
    <x v="0"/>
    <x v="0"/>
    <x v="0"/>
    <x v="0"/>
    <x v="2"/>
    <x v="7"/>
    <x v="93"/>
    <x v="0"/>
    <x v="0"/>
    <x v="2"/>
    <x v="1"/>
    <x v="10"/>
    <x v="0"/>
    <x v="0"/>
    <s v="10 - FONDO GENERAL"/>
    <s v="(blank)"/>
    <s v="99 - MULTIPROVINCIAL"/>
    <n v="16798652"/>
    <n v="2385988.3300000005"/>
  </r>
  <r>
    <s v="2025"/>
    <x v="0"/>
    <x v="0"/>
    <x v="0"/>
    <x v="0"/>
    <x v="2"/>
    <x v="7"/>
    <x v="93"/>
    <x v="0"/>
    <x v="0"/>
    <x v="2"/>
    <x v="1"/>
    <x v="11"/>
    <x v="0"/>
    <x v="0"/>
    <s v="10 - FONDO GENERAL"/>
    <s v="(blank)"/>
    <s v="99 - MULTIPROVINCIAL"/>
    <n v="4040480"/>
    <n v="750386.64"/>
  </r>
  <r>
    <s v="2025"/>
    <x v="0"/>
    <x v="0"/>
    <x v="0"/>
    <x v="0"/>
    <x v="2"/>
    <x v="7"/>
    <x v="93"/>
    <x v="0"/>
    <x v="0"/>
    <x v="2"/>
    <x v="1"/>
    <x v="12"/>
    <x v="0"/>
    <x v="0"/>
    <s v="10 - FONDO GENERAL"/>
    <s v="(blank)"/>
    <s v="99 - MULTIPROVINCIAL"/>
    <n v="18170187"/>
    <n v="255076.99"/>
  </r>
  <r>
    <s v="2025"/>
    <x v="0"/>
    <x v="0"/>
    <x v="0"/>
    <x v="0"/>
    <x v="2"/>
    <x v="7"/>
    <x v="93"/>
    <x v="0"/>
    <x v="0"/>
    <x v="2"/>
    <x v="1"/>
    <x v="13"/>
    <x v="0"/>
    <x v="0"/>
    <s v="10 - FONDO GENERAL"/>
    <s v="(blank)"/>
    <s v="99 - MULTIPROVINCIAL"/>
    <n v="21160000"/>
    <n v="5668911.3100000005"/>
  </r>
  <r>
    <s v="2025"/>
    <x v="0"/>
    <x v="0"/>
    <x v="0"/>
    <x v="0"/>
    <x v="2"/>
    <x v="7"/>
    <x v="93"/>
    <x v="0"/>
    <x v="0"/>
    <x v="2"/>
    <x v="2"/>
    <x v="14"/>
    <x v="0"/>
    <x v="0"/>
    <s v="10 - FONDO GENERAL"/>
    <s v="(blank)"/>
    <s v="99 - MULTIPROVINCIAL"/>
    <n v="1550999"/>
    <n v="261709.64"/>
  </r>
  <r>
    <s v="2025"/>
    <x v="0"/>
    <x v="0"/>
    <x v="0"/>
    <x v="0"/>
    <x v="2"/>
    <x v="7"/>
    <x v="93"/>
    <x v="0"/>
    <x v="0"/>
    <x v="2"/>
    <x v="2"/>
    <x v="15"/>
    <x v="0"/>
    <x v="0"/>
    <s v="10 - FONDO GENERAL"/>
    <s v="(blank)"/>
    <s v="99 - MULTIPROVINCIAL"/>
    <n v="1256400"/>
    <n v="0"/>
  </r>
  <r>
    <s v="2025"/>
    <x v="0"/>
    <x v="0"/>
    <x v="0"/>
    <x v="0"/>
    <x v="2"/>
    <x v="7"/>
    <x v="93"/>
    <x v="0"/>
    <x v="0"/>
    <x v="2"/>
    <x v="2"/>
    <x v="16"/>
    <x v="0"/>
    <x v="0"/>
    <s v="10 - FONDO GENERAL"/>
    <s v="(blank)"/>
    <s v="99 - MULTIPROVINCIAL"/>
    <n v="51860000"/>
    <n v="13567464.219999999"/>
  </r>
  <r>
    <s v="2025"/>
    <x v="0"/>
    <x v="0"/>
    <x v="0"/>
    <x v="0"/>
    <x v="2"/>
    <x v="7"/>
    <x v="93"/>
    <x v="0"/>
    <x v="0"/>
    <x v="2"/>
    <x v="2"/>
    <x v="17"/>
    <x v="0"/>
    <x v="0"/>
    <s v="10 - FONDO GENERAL"/>
    <s v="(blank)"/>
    <s v="99 - MULTIPROVINCIAL"/>
    <n v="0"/>
    <n v="72763"/>
  </r>
  <r>
    <s v="2025"/>
    <x v="0"/>
    <x v="0"/>
    <x v="0"/>
    <x v="0"/>
    <x v="2"/>
    <x v="7"/>
    <x v="93"/>
    <x v="0"/>
    <x v="0"/>
    <x v="2"/>
    <x v="2"/>
    <x v="18"/>
    <x v="0"/>
    <x v="0"/>
    <s v="10 - FONDO GENERAL"/>
    <s v="(blank)"/>
    <s v="99 - MULTIPROVINCIAL"/>
    <n v="3200"/>
    <n v="58076.98"/>
  </r>
  <r>
    <s v="2025"/>
    <x v="0"/>
    <x v="0"/>
    <x v="0"/>
    <x v="0"/>
    <x v="2"/>
    <x v="7"/>
    <x v="93"/>
    <x v="0"/>
    <x v="0"/>
    <x v="2"/>
    <x v="2"/>
    <x v="19"/>
    <x v="0"/>
    <x v="0"/>
    <s v="10 - FONDO GENERAL"/>
    <s v="(blank)"/>
    <s v="99 - MULTIPROVINCIAL"/>
    <n v="76460"/>
    <n v="5808"/>
  </r>
  <r>
    <s v="2025"/>
    <x v="0"/>
    <x v="0"/>
    <x v="0"/>
    <x v="0"/>
    <x v="2"/>
    <x v="7"/>
    <x v="93"/>
    <x v="0"/>
    <x v="0"/>
    <x v="2"/>
    <x v="2"/>
    <x v="20"/>
    <x v="0"/>
    <x v="0"/>
    <s v="10 - FONDO GENERAL"/>
    <s v="(blank)"/>
    <s v="99 - MULTIPROVINCIAL"/>
    <n v="7389990"/>
    <n v="1890732"/>
  </r>
  <r>
    <s v="2025"/>
    <x v="0"/>
    <x v="0"/>
    <x v="0"/>
    <x v="0"/>
    <x v="2"/>
    <x v="7"/>
    <x v="93"/>
    <x v="0"/>
    <x v="0"/>
    <x v="2"/>
    <x v="2"/>
    <x v="21"/>
    <x v="0"/>
    <x v="0"/>
    <s v="10 - FONDO GENERAL"/>
    <s v="(blank)"/>
    <s v="99 - MULTIPROVINCIAL"/>
    <n v="7582883"/>
    <n v="1902100.6500000001"/>
  </r>
  <r>
    <s v="2025"/>
    <x v="0"/>
    <x v="0"/>
    <x v="0"/>
    <x v="0"/>
    <x v="2"/>
    <x v="7"/>
    <x v="94"/>
    <x v="0"/>
    <x v="0"/>
    <x v="2"/>
    <x v="0"/>
    <x v="0"/>
    <x v="0"/>
    <x v="0"/>
    <s v="10 - FONDO GENERAL"/>
    <s v="(blank)"/>
    <s v="99 - MULTIPROVINCIAL"/>
    <n v="320389600"/>
    <n v="75143450.109999999"/>
  </r>
  <r>
    <s v="2025"/>
    <x v="0"/>
    <x v="0"/>
    <x v="0"/>
    <x v="0"/>
    <x v="2"/>
    <x v="7"/>
    <x v="94"/>
    <x v="0"/>
    <x v="0"/>
    <x v="2"/>
    <x v="0"/>
    <x v="1"/>
    <x v="0"/>
    <x v="0"/>
    <s v="10 - FONDO GENERAL"/>
    <s v="(blank)"/>
    <s v="99 - MULTIPROVINCIAL"/>
    <n v="126101147"/>
    <n v="2193000"/>
  </r>
  <r>
    <s v="2025"/>
    <x v="0"/>
    <x v="0"/>
    <x v="0"/>
    <x v="0"/>
    <x v="2"/>
    <x v="7"/>
    <x v="94"/>
    <x v="0"/>
    <x v="0"/>
    <x v="2"/>
    <x v="0"/>
    <x v="4"/>
    <x v="0"/>
    <x v="0"/>
    <s v="10 - FONDO GENERAL"/>
    <s v="(blank)"/>
    <s v="99 - MULTIPROVINCIAL"/>
    <n v="44474496"/>
    <n v="11122542.010000004"/>
  </r>
  <r>
    <s v="2025"/>
    <x v="0"/>
    <x v="0"/>
    <x v="0"/>
    <x v="0"/>
    <x v="2"/>
    <x v="7"/>
    <x v="94"/>
    <x v="0"/>
    <x v="0"/>
    <x v="2"/>
    <x v="1"/>
    <x v="5"/>
    <x v="0"/>
    <x v="0"/>
    <s v="10 - FONDO GENERAL"/>
    <s v="(blank)"/>
    <s v="99 - MULTIPROVINCIAL"/>
    <n v="12007322"/>
    <n v="1655084.55"/>
  </r>
  <r>
    <s v="2025"/>
    <x v="0"/>
    <x v="0"/>
    <x v="0"/>
    <x v="0"/>
    <x v="2"/>
    <x v="7"/>
    <x v="94"/>
    <x v="0"/>
    <x v="0"/>
    <x v="2"/>
    <x v="1"/>
    <x v="6"/>
    <x v="0"/>
    <x v="0"/>
    <s v="10 - FONDO GENERAL"/>
    <s v="(blank)"/>
    <s v="99 - MULTIPROVINCIAL"/>
    <n v="3124007"/>
    <n v="23045.4"/>
  </r>
  <r>
    <s v="2025"/>
    <x v="0"/>
    <x v="0"/>
    <x v="0"/>
    <x v="0"/>
    <x v="2"/>
    <x v="7"/>
    <x v="94"/>
    <x v="0"/>
    <x v="0"/>
    <x v="2"/>
    <x v="1"/>
    <x v="7"/>
    <x v="0"/>
    <x v="0"/>
    <s v="10 - FONDO GENERAL"/>
    <s v="(blank)"/>
    <s v="99 - MULTIPROVINCIAL"/>
    <n v="523695"/>
    <n v="0"/>
  </r>
  <r>
    <s v="2025"/>
    <x v="0"/>
    <x v="0"/>
    <x v="0"/>
    <x v="0"/>
    <x v="2"/>
    <x v="7"/>
    <x v="94"/>
    <x v="0"/>
    <x v="0"/>
    <x v="2"/>
    <x v="1"/>
    <x v="9"/>
    <x v="0"/>
    <x v="0"/>
    <s v="10 - FONDO GENERAL"/>
    <s v="(blank)"/>
    <s v="99 - MULTIPROVINCIAL"/>
    <n v="3873507"/>
    <n v="1286799.2"/>
  </r>
  <r>
    <s v="2025"/>
    <x v="0"/>
    <x v="0"/>
    <x v="0"/>
    <x v="0"/>
    <x v="2"/>
    <x v="7"/>
    <x v="94"/>
    <x v="0"/>
    <x v="0"/>
    <x v="2"/>
    <x v="1"/>
    <x v="10"/>
    <x v="0"/>
    <x v="0"/>
    <s v="10 - FONDO GENERAL"/>
    <s v="(blank)"/>
    <s v="99 - MULTIPROVINCIAL"/>
    <n v="5284516"/>
    <n v="3064817.78"/>
  </r>
  <r>
    <s v="2025"/>
    <x v="0"/>
    <x v="0"/>
    <x v="0"/>
    <x v="0"/>
    <x v="2"/>
    <x v="7"/>
    <x v="94"/>
    <x v="0"/>
    <x v="0"/>
    <x v="2"/>
    <x v="1"/>
    <x v="11"/>
    <x v="0"/>
    <x v="0"/>
    <s v="10 - FONDO GENERAL"/>
    <s v="(blank)"/>
    <s v="99 - MULTIPROVINCIAL"/>
    <n v="4477137"/>
    <n v="772675.6100000001"/>
  </r>
  <r>
    <s v="2025"/>
    <x v="0"/>
    <x v="0"/>
    <x v="0"/>
    <x v="0"/>
    <x v="2"/>
    <x v="7"/>
    <x v="94"/>
    <x v="0"/>
    <x v="0"/>
    <x v="2"/>
    <x v="1"/>
    <x v="12"/>
    <x v="0"/>
    <x v="0"/>
    <s v="10 - FONDO GENERAL"/>
    <s v="(blank)"/>
    <s v="99 - MULTIPROVINCIAL"/>
    <n v="9661689"/>
    <n v="13136.67"/>
  </r>
  <r>
    <s v="2025"/>
    <x v="0"/>
    <x v="0"/>
    <x v="0"/>
    <x v="0"/>
    <x v="2"/>
    <x v="7"/>
    <x v="94"/>
    <x v="0"/>
    <x v="0"/>
    <x v="2"/>
    <x v="1"/>
    <x v="13"/>
    <x v="0"/>
    <x v="0"/>
    <s v="10 - FONDO GENERAL"/>
    <s v="(blank)"/>
    <s v="99 - MULTIPROVINCIAL"/>
    <n v="9846187"/>
    <n v="1493762"/>
  </r>
  <r>
    <s v="2025"/>
    <x v="0"/>
    <x v="0"/>
    <x v="0"/>
    <x v="0"/>
    <x v="2"/>
    <x v="7"/>
    <x v="94"/>
    <x v="0"/>
    <x v="0"/>
    <x v="2"/>
    <x v="2"/>
    <x v="14"/>
    <x v="0"/>
    <x v="0"/>
    <s v="10 - FONDO GENERAL"/>
    <s v="(blank)"/>
    <s v="99 - MULTIPROVINCIAL"/>
    <n v="919614"/>
    <n v="368342.68"/>
  </r>
  <r>
    <s v="2025"/>
    <x v="0"/>
    <x v="0"/>
    <x v="0"/>
    <x v="0"/>
    <x v="2"/>
    <x v="7"/>
    <x v="94"/>
    <x v="0"/>
    <x v="0"/>
    <x v="2"/>
    <x v="2"/>
    <x v="15"/>
    <x v="0"/>
    <x v="0"/>
    <s v="10 - FONDO GENERAL"/>
    <s v="(blank)"/>
    <s v="99 - MULTIPROVINCIAL"/>
    <n v="2316451"/>
    <n v="20142.599999999999"/>
  </r>
  <r>
    <s v="2025"/>
    <x v="0"/>
    <x v="0"/>
    <x v="0"/>
    <x v="0"/>
    <x v="2"/>
    <x v="7"/>
    <x v="94"/>
    <x v="0"/>
    <x v="0"/>
    <x v="2"/>
    <x v="2"/>
    <x v="16"/>
    <x v="0"/>
    <x v="0"/>
    <s v="10 - FONDO GENERAL"/>
    <s v="(blank)"/>
    <s v="99 - MULTIPROVINCIAL"/>
    <n v="1158645"/>
    <n v="251201.94"/>
  </r>
  <r>
    <s v="2025"/>
    <x v="0"/>
    <x v="0"/>
    <x v="0"/>
    <x v="0"/>
    <x v="2"/>
    <x v="7"/>
    <x v="94"/>
    <x v="0"/>
    <x v="0"/>
    <x v="2"/>
    <x v="2"/>
    <x v="17"/>
    <x v="0"/>
    <x v="0"/>
    <s v="10 - FONDO GENERAL"/>
    <s v="(blank)"/>
    <s v="99 - MULTIPROVINCIAL"/>
    <n v="269101"/>
    <n v="69765"/>
  </r>
  <r>
    <s v="2025"/>
    <x v="0"/>
    <x v="0"/>
    <x v="0"/>
    <x v="0"/>
    <x v="2"/>
    <x v="7"/>
    <x v="94"/>
    <x v="0"/>
    <x v="0"/>
    <x v="2"/>
    <x v="2"/>
    <x v="18"/>
    <x v="0"/>
    <x v="0"/>
    <s v="10 - FONDO GENERAL"/>
    <s v="(blank)"/>
    <s v="99 - MULTIPROVINCIAL"/>
    <n v="580000"/>
    <n v="0"/>
  </r>
  <r>
    <s v="2025"/>
    <x v="0"/>
    <x v="0"/>
    <x v="0"/>
    <x v="0"/>
    <x v="2"/>
    <x v="7"/>
    <x v="94"/>
    <x v="0"/>
    <x v="0"/>
    <x v="2"/>
    <x v="2"/>
    <x v="19"/>
    <x v="0"/>
    <x v="0"/>
    <s v="10 - FONDO GENERAL"/>
    <s v="(blank)"/>
    <s v="99 - MULTIPROVINCIAL"/>
    <n v="42509"/>
    <n v="5714.82"/>
  </r>
  <r>
    <s v="2025"/>
    <x v="0"/>
    <x v="0"/>
    <x v="0"/>
    <x v="0"/>
    <x v="2"/>
    <x v="7"/>
    <x v="94"/>
    <x v="0"/>
    <x v="0"/>
    <x v="2"/>
    <x v="2"/>
    <x v="20"/>
    <x v="0"/>
    <x v="0"/>
    <s v="10 - FONDO GENERAL"/>
    <s v="(blank)"/>
    <s v="99 - MULTIPROVINCIAL"/>
    <n v="10692984"/>
    <n v="1855667.98"/>
  </r>
  <r>
    <s v="2025"/>
    <x v="0"/>
    <x v="0"/>
    <x v="0"/>
    <x v="0"/>
    <x v="2"/>
    <x v="7"/>
    <x v="94"/>
    <x v="0"/>
    <x v="0"/>
    <x v="2"/>
    <x v="2"/>
    <x v="21"/>
    <x v="0"/>
    <x v="0"/>
    <s v="10 - FONDO GENERAL"/>
    <s v="(blank)"/>
    <s v="99 - MULTIPROVINCIAL"/>
    <n v="6450628"/>
    <n v="809879.4"/>
  </r>
  <r>
    <s v="2025"/>
    <x v="0"/>
    <x v="0"/>
    <x v="0"/>
    <x v="0"/>
    <x v="2"/>
    <x v="7"/>
    <x v="95"/>
    <x v="0"/>
    <x v="0"/>
    <x v="2"/>
    <x v="0"/>
    <x v="0"/>
    <x v="0"/>
    <x v="0"/>
    <s v="10 - FONDO GENERAL"/>
    <s v="(blank)"/>
    <s v="99 - MULTIPROVINCIAL"/>
    <n v="375678646"/>
    <n v="84543563.060000002"/>
  </r>
  <r>
    <s v="2025"/>
    <x v="0"/>
    <x v="0"/>
    <x v="0"/>
    <x v="0"/>
    <x v="2"/>
    <x v="7"/>
    <x v="95"/>
    <x v="0"/>
    <x v="0"/>
    <x v="2"/>
    <x v="0"/>
    <x v="1"/>
    <x v="0"/>
    <x v="0"/>
    <s v="10 - FONDO GENERAL"/>
    <s v="(blank)"/>
    <s v="99 - MULTIPROVINCIAL"/>
    <n v="162486844"/>
    <n v="4708000"/>
  </r>
  <r>
    <s v="2025"/>
    <x v="0"/>
    <x v="0"/>
    <x v="0"/>
    <x v="0"/>
    <x v="2"/>
    <x v="7"/>
    <x v="95"/>
    <x v="0"/>
    <x v="0"/>
    <x v="2"/>
    <x v="0"/>
    <x v="3"/>
    <x v="0"/>
    <x v="0"/>
    <s v="10 - FONDO GENERAL"/>
    <s v="(blank)"/>
    <s v="99 - MULTIPROVINCIAL"/>
    <n v="8300000"/>
    <n v="0"/>
  </r>
  <r>
    <s v="2025"/>
    <x v="0"/>
    <x v="0"/>
    <x v="0"/>
    <x v="0"/>
    <x v="2"/>
    <x v="7"/>
    <x v="95"/>
    <x v="0"/>
    <x v="0"/>
    <x v="2"/>
    <x v="0"/>
    <x v="4"/>
    <x v="0"/>
    <x v="0"/>
    <s v="10 - FONDO GENERAL"/>
    <s v="(blank)"/>
    <s v="99 - MULTIPROVINCIAL"/>
    <n v="48534510"/>
    <n v="12568212.279999994"/>
  </r>
  <r>
    <s v="2025"/>
    <x v="0"/>
    <x v="0"/>
    <x v="0"/>
    <x v="0"/>
    <x v="2"/>
    <x v="7"/>
    <x v="95"/>
    <x v="0"/>
    <x v="0"/>
    <x v="2"/>
    <x v="1"/>
    <x v="5"/>
    <x v="0"/>
    <x v="0"/>
    <s v="10 - FONDO GENERAL"/>
    <s v="(blank)"/>
    <s v="99 - MULTIPROVINCIAL"/>
    <n v="12750000"/>
    <n v="2612321.0599999996"/>
  </r>
  <r>
    <s v="2025"/>
    <x v="0"/>
    <x v="0"/>
    <x v="0"/>
    <x v="0"/>
    <x v="2"/>
    <x v="7"/>
    <x v="95"/>
    <x v="0"/>
    <x v="0"/>
    <x v="2"/>
    <x v="1"/>
    <x v="6"/>
    <x v="0"/>
    <x v="0"/>
    <s v="10 - FONDO GENERAL"/>
    <s v="(blank)"/>
    <s v="99 - MULTIPROVINCIAL"/>
    <n v="600000"/>
    <n v="0"/>
  </r>
  <r>
    <s v="2025"/>
    <x v="0"/>
    <x v="0"/>
    <x v="0"/>
    <x v="0"/>
    <x v="2"/>
    <x v="7"/>
    <x v="95"/>
    <x v="0"/>
    <x v="0"/>
    <x v="2"/>
    <x v="1"/>
    <x v="6"/>
    <x v="0"/>
    <x v="0"/>
    <s v="70 - DONACION EXTERNA"/>
    <s v="(blank)"/>
    <s v="99 - MULTIPROVINCIAL"/>
    <n v="0"/>
    <n v="0"/>
  </r>
  <r>
    <s v="2025"/>
    <x v="0"/>
    <x v="0"/>
    <x v="0"/>
    <x v="0"/>
    <x v="2"/>
    <x v="7"/>
    <x v="95"/>
    <x v="0"/>
    <x v="0"/>
    <x v="2"/>
    <x v="1"/>
    <x v="7"/>
    <x v="0"/>
    <x v="0"/>
    <s v="10 - FONDO GENERAL"/>
    <s v="(blank)"/>
    <s v="99 - MULTIPROVINCIAL"/>
    <n v="350000"/>
    <n v="118346"/>
  </r>
  <r>
    <s v="2025"/>
    <x v="0"/>
    <x v="0"/>
    <x v="0"/>
    <x v="0"/>
    <x v="2"/>
    <x v="7"/>
    <x v="95"/>
    <x v="0"/>
    <x v="0"/>
    <x v="2"/>
    <x v="1"/>
    <x v="8"/>
    <x v="0"/>
    <x v="0"/>
    <s v="10 - FONDO GENERAL"/>
    <s v="(blank)"/>
    <s v="99 - MULTIPROVINCIAL"/>
    <n v="50000"/>
    <n v="52340"/>
  </r>
  <r>
    <s v="2025"/>
    <x v="0"/>
    <x v="0"/>
    <x v="0"/>
    <x v="0"/>
    <x v="2"/>
    <x v="7"/>
    <x v="95"/>
    <x v="0"/>
    <x v="0"/>
    <x v="2"/>
    <x v="1"/>
    <x v="9"/>
    <x v="0"/>
    <x v="0"/>
    <s v="10 - FONDO GENERAL"/>
    <s v="(blank)"/>
    <s v="99 - MULTIPROVINCIAL"/>
    <n v="7071000"/>
    <n v="169128"/>
  </r>
  <r>
    <s v="2025"/>
    <x v="0"/>
    <x v="0"/>
    <x v="0"/>
    <x v="0"/>
    <x v="2"/>
    <x v="7"/>
    <x v="95"/>
    <x v="0"/>
    <x v="0"/>
    <x v="2"/>
    <x v="1"/>
    <x v="9"/>
    <x v="0"/>
    <x v="0"/>
    <s v="70 - DONACION EXTERNA"/>
    <s v="(blank)"/>
    <s v="99 - MULTIPROVINCIAL"/>
    <n v="0"/>
    <n v="0"/>
  </r>
  <r>
    <s v="2025"/>
    <x v="0"/>
    <x v="0"/>
    <x v="0"/>
    <x v="0"/>
    <x v="2"/>
    <x v="7"/>
    <x v="95"/>
    <x v="0"/>
    <x v="0"/>
    <x v="2"/>
    <x v="1"/>
    <x v="10"/>
    <x v="0"/>
    <x v="0"/>
    <s v="10 - FONDO GENERAL"/>
    <s v="(blank)"/>
    <s v="99 - MULTIPROVINCIAL"/>
    <n v="19000000"/>
    <n v="2185173.1799999997"/>
  </r>
  <r>
    <s v="2025"/>
    <x v="0"/>
    <x v="0"/>
    <x v="0"/>
    <x v="0"/>
    <x v="2"/>
    <x v="7"/>
    <x v="95"/>
    <x v="0"/>
    <x v="0"/>
    <x v="2"/>
    <x v="1"/>
    <x v="11"/>
    <x v="0"/>
    <x v="0"/>
    <s v="10 - FONDO GENERAL"/>
    <s v="(blank)"/>
    <s v="99 - MULTIPROVINCIAL"/>
    <n v="2920000"/>
    <n v="285352.08999999997"/>
  </r>
  <r>
    <s v="2025"/>
    <x v="0"/>
    <x v="0"/>
    <x v="0"/>
    <x v="0"/>
    <x v="2"/>
    <x v="7"/>
    <x v="95"/>
    <x v="0"/>
    <x v="0"/>
    <x v="2"/>
    <x v="1"/>
    <x v="12"/>
    <x v="0"/>
    <x v="0"/>
    <s v="10 - FONDO GENERAL"/>
    <s v="(blank)"/>
    <s v="99 - MULTIPROVINCIAL"/>
    <n v="25474000"/>
    <n v="46599.83"/>
  </r>
  <r>
    <s v="2025"/>
    <x v="0"/>
    <x v="0"/>
    <x v="0"/>
    <x v="0"/>
    <x v="2"/>
    <x v="7"/>
    <x v="95"/>
    <x v="0"/>
    <x v="0"/>
    <x v="2"/>
    <x v="1"/>
    <x v="12"/>
    <x v="0"/>
    <x v="0"/>
    <s v="70 - DONACION EXTERNA"/>
    <s v="(blank)"/>
    <s v="99 - MULTIPROVINCIAL"/>
    <n v="0"/>
    <n v="0"/>
  </r>
  <r>
    <s v="2025"/>
    <x v="0"/>
    <x v="0"/>
    <x v="0"/>
    <x v="0"/>
    <x v="2"/>
    <x v="7"/>
    <x v="95"/>
    <x v="0"/>
    <x v="0"/>
    <x v="2"/>
    <x v="1"/>
    <x v="13"/>
    <x v="0"/>
    <x v="0"/>
    <s v="10 - FONDO GENERAL"/>
    <s v="(blank)"/>
    <s v="99 - MULTIPROVINCIAL"/>
    <n v="24250000"/>
    <n v="1457054.56"/>
  </r>
  <r>
    <s v="2025"/>
    <x v="0"/>
    <x v="0"/>
    <x v="0"/>
    <x v="0"/>
    <x v="2"/>
    <x v="7"/>
    <x v="95"/>
    <x v="0"/>
    <x v="0"/>
    <x v="2"/>
    <x v="1"/>
    <x v="13"/>
    <x v="0"/>
    <x v="0"/>
    <s v="70 - DONACION EXTERNA"/>
    <s v="(blank)"/>
    <s v="99 - MULTIPROVINCIAL"/>
    <n v="0"/>
    <n v="0"/>
  </r>
  <r>
    <s v="2025"/>
    <x v="0"/>
    <x v="0"/>
    <x v="0"/>
    <x v="0"/>
    <x v="2"/>
    <x v="7"/>
    <x v="95"/>
    <x v="0"/>
    <x v="0"/>
    <x v="2"/>
    <x v="2"/>
    <x v="14"/>
    <x v="0"/>
    <x v="0"/>
    <s v="10 - FONDO GENERAL"/>
    <s v="(blank)"/>
    <s v="99 - MULTIPROVINCIAL"/>
    <n v="1116780"/>
    <n v="226807.79"/>
  </r>
  <r>
    <s v="2025"/>
    <x v="0"/>
    <x v="0"/>
    <x v="0"/>
    <x v="0"/>
    <x v="2"/>
    <x v="7"/>
    <x v="95"/>
    <x v="0"/>
    <x v="0"/>
    <x v="2"/>
    <x v="2"/>
    <x v="15"/>
    <x v="0"/>
    <x v="0"/>
    <s v="10 - FONDO GENERAL"/>
    <s v="(blank)"/>
    <s v="99 - MULTIPROVINCIAL"/>
    <n v="650000"/>
    <n v="104430"/>
  </r>
  <r>
    <s v="2025"/>
    <x v="0"/>
    <x v="0"/>
    <x v="0"/>
    <x v="0"/>
    <x v="2"/>
    <x v="7"/>
    <x v="95"/>
    <x v="0"/>
    <x v="0"/>
    <x v="2"/>
    <x v="2"/>
    <x v="16"/>
    <x v="0"/>
    <x v="0"/>
    <s v="10 - FONDO GENERAL"/>
    <s v="(blank)"/>
    <s v="99 - MULTIPROVINCIAL"/>
    <n v="1232000"/>
    <n v="247891.43"/>
  </r>
  <r>
    <s v="2025"/>
    <x v="0"/>
    <x v="0"/>
    <x v="0"/>
    <x v="0"/>
    <x v="2"/>
    <x v="7"/>
    <x v="95"/>
    <x v="0"/>
    <x v="0"/>
    <x v="2"/>
    <x v="2"/>
    <x v="17"/>
    <x v="0"/>
    <x v="0"/>
    <s v="10 - FONDO GENERAL"/>
    <s v="(blank)"/>
    <s v="99 - MULTIPROVINCIAL"/>
    <n v="139868"/>
    <n v="55292.5"/>
  </r>
  <r>
    <s v="2025"/>
    <x v="0"/>
    <x v="0"/>
    <x v="0"/>
    <x v="0"/>
    <x v="2"/>
    <x v="7"/>
    <x v="95"/>
    <x v="0"/>
    <x v="0"/>
    <x v="2"/>
    <x v="2"/>
    <x v="18"/>
    <x v="0"/>
    <x v="0"/>
    <s v="10 - FONDO GENERAL"/>
    <s v="(blank)"/>
    <s v="99 - MULTIPROVINCIAL"/>
    <n v="400000"/>
    <n v="44128.13"/>
  </r>
  <r>
    <s v="2025"/>
    <x v="0"/>
    <x v="0"/>
    <x v="0"/>
    <x v="0"/>
    <x v="2"/>
    <x v="7"/>
    <x v="95"/>
    <x v="0"/>
    <x v="0"/>
    <x v="2"/>
    <x v="2"/>
    <x v="19"/>
    <x v="0"/>
    <x v="0"/>
    <s v="10 - FONDO GENERAL"/>
    <s v="(blank)"/>
    <s v="99 - MULTIPROVINCIAL"/>
    <n v="100000"/>
    <n v="4042.6800000000003"/>
  </r>
  <r>
    <s v="2025"/>
    <x v="0"/>
    <x v="0"/>
    <x v="0"/>
    <x v="0"/>
    <x v="2"/>
    <x v="7"/>
    <x v="95"/>
    <x v="0"/>
    <x v="0"/>
    <x v="2"/>
    <x v="2"/>
    <x v="20"/>
    <x v="0"/>
    <x v="0"/>
    <s v="10 - FONDO GENERAL"/>
    <s v="(blank)"/>
    <s v="99 - MULTIPROVINCIAL"/>
    <n v="13110000"/>
    <n v="15908.76"/>
  </r>
  <r>
    <s v="2025"/>
    <x v="0"/>
    <x v="0"/>
    <x v="0"/>
    <x v="0"/>
    <x v="2"/>
    <x v="7"/>
    <x v="95"/>
    <x v="0"/>
    <x v="0"/>
    <x v="2"/>
    <x v="2"/>
    <x v="21"/>
    <x v="0"/>
    <x v="0"/>
    <s v="10 - FONDO GENERAL"/>
    <s v="(blank)"/>
    <s v="99 - MULTIPROVINCIAL"/>
    <n v="6889826"/>
    <n v="245727.83"/>
  </r>
  <r>
    <s v="2025"/>
    <x v="0"/>
    <x v="0"/>
    <x v="0"/>
    <x v="0"/>
    <x v="2"/>
    <x v="7"/>
    <x v="95"/>
    <x v="0"/>
    <x v="0"/>
    <x v="2"/>
    <x v="2"/>
    <x v="21"/>
    <x v="0"/>
    <x v="0"/>
    <s v="70 - DONACION EXTERNA"/>
    <s v="(blank)"/>
    <s v="99 - MULTIPROVINCIAL"/>
    <n v="0"/>
    <n v="0"/>
  </r>
  <r>
    <s v="2025"/>
    <x v="0"/>
    <x v="0"/>
    <x v="0"/>
    <x v="0"/>
    <x v="2"/>
    <x v="7"/>
    <x v="96"/>
    <x v="0"/>
    <x v="0"/>
    <x v="2"/>
    <x v="0"/>
    <x v="0"/>
    <x v="0"/>
    <x v="0"/>
    <s v="10 - FONDO GENERAL"/>
    <s v="(blank)"/>
    <s v="99 - MULTIPROVINCIAL"/>
    <n v="49945000"/>
    <n v="10062702.699999999"/>
  </r>
  <r>
    <s v="2025"/>
    <x v="0"/>
    <x v="0"/>
    <x v="0"/>
    <x v="0"/>
    <x v="2"/>
    <x v="7"/>
    <x v="96"/>
    <x v="0"/>
    <x v="0"/>
    <x v="2"/>
    <x v="0"/>
    <x v="1"/>
    <x v="0"/>
    <x v="0"/>
    <s v="10 - FONDO GENERAL"/>
    <s v="(blank)"/>
    <s v="99 - MULTIPROVINCIAL"/>
    <n v="22398500"/>
    <n v="1257000"/>
  </r>
  <r>
    <s v="2025"/>
    <x v="0"/>
    <x v="0"/>
    <x v="0"/>
    <x v="0"/>
    <x v="2"/>
    <x v="7"/>
    <x v="96"/>
    <x v="0"/>
    <x v="0"/>
    <x v="2"/>
    <x v="0"/>
    <x v="3"/>
    <x v="0"/>
    <x v="0"/>
    <s v="10 - FONDO GENERAL"/>
    <s v="(blank)"/>
    <s v="99 - MULTIPROVINCIAL"/>
    <n v="1000000"/>
    <n v="0"/>
  </r>
  <r>
    <s v="2025"/>
    <x v="0"/>
    <x v="0"/>
    <x v="0"/>
    <x v="0"/>
    <x v="2"/>
    <x v="7"/>
    <x v="96"/>
    <x v="0"/>
    <x v="0"/>
    <x v="2"/>
    <x v="0"/>
    <x v="4"/>
    <x v="0"/>
    <x v="0"/>
    <s v="10 - FONDO GENERAL"/>
    <s v="(blank)"/>
    <s v="99 - MULTIPROVINCIAL"/>
    <n v="6848227"/>
    <n v="1514841.66"/>
  </r>
  <r>
    <s v="2025"/>
    <x v="0"/>
    <x v="0"/>
    <x v="0"/>
    <x v="0"/>
    <x v="2"/>
    <x v="7"/>
    <x v="96"/>
    <x v="0"/>
    <x v="0"/>
    <x v="2"/>
    <x v="1"/>
    <x v="5"/>
    <x v="0"/>
    <x v="0"/>
    <s v="10 - FONDO GENERAL"/>
    <s v="(blank)"/>
    <s v="99 - MULTIPROVINCIAL"/>
    <n v="2988000"/>
    <n v="21073.88"/>
  </r>
  <r>
    <s v="2025"/>
    <x v="0"/>
    <x v="0"/>
    <x v="0"/>
    <x v="0"/>
    <x v="2"/>
    <x v="7"/>
    <x v="96"/>
    <x v="0"/>
    <x v="0"/>
    <x v="2"/>
    <x v="1"/>
    <x v="6"/>
    <x v="0"/>
    <x v="0"/>
    <s v="10 - FONDO GENERAL"/>
    <s v="(blank)"/>
    <s v="99 - MULTIPROVINCIAL"/>
    <n v="6000"/>
    <n v="0"/>
  </r>
  <r>
    <s v="2025"/>
    <x v="0"/>
    <x v="0"/>
    <x v="0"/>
    <x v="0"/>
    <x v="2"/>
    <x v="7"/>
    <x v="96"/>
    <x v="0"/>
    <x v="0"/>
    <x v="2"/>
    <x v="1"/>
    <x v="7"/>
    <x v="0"/>
    <x v="0"/>
    <s v="10 - FONDO GENERAL"/>
    <s v="(blank)"/>
    <s v="99 - MULTIPROVINCIAL"/>
    <n v="1400000"/>
    <n v="368940.6"/>
  </r>
  <r>
    <s v="2025"/>
    <x v="0"/>
    <x v="0"/>
    <x v="0"/>
    <x v="0"/>
    <x v="2"/>
    <x v="7"/>
    <x v="96"/>
    <x v="0"/>
    <x v="0"/>
    <x v="2"/>
    <x v="1"/>
    <x v="8"/>
    <x v="0"/>
    <x v="0"/>
    <s v="10 - FONDO GENERAL"/>
    <s v="(blank)"/>
    <s v="99 - MULTIPROVINCIAL"/>
    <n v="1504000"/>
    <n v="0"/>
  </r>
  <r>
    <s v="2025"/>
    <x v="0"/>
    <x v="0"/>
    <x v="0"/>
    <x v="0"/>
    <x v="2"/>
    <x v="7"/>
    <x v="96"/>
    <x v="0"/>
    <x v="0"/>
    <x v="2"/>
    <x v="1"/>
    <x v="9"/>
    <x v="0"/>
    <x v="0"/>
    <s v="10 - FONDO GENERAL"/>
    <s v="(blank)"/>
    <s v="99 - MULTIPROVINCIAL"/>
    <n v="5151200"/>
    <n v="0"/>
  </r>
  <r>
    <s v="2025"/>
    <x v="0"/>
    <x v="0"/>
    <x v="0"/>
    <x v="0"/>
    <x v="2"/>
    <x v="7"/>
    <x v="96"/>
    <x v="0"/>
    <x v="0"/>
    <x v="2"/>
    <x v="1"/>
    <x v="10"/>
    <x v="0"/>
    <x v="0"/>
    <s v="10 - FONDO GENERAL"/>
    <s v="(blank)"/>
    <s v="99 - MULTIPROVINCIAL"/>
    <n v="1000000"/>
    <n v="56809.38"/>
  </r>
  <r>
    <s v="2025"/>
    <x v="0"/>
    <x v="0"/>
    <x v="0"/>
    <x v="0"/>
    <x v="2"/>
    <x v="7"/>
    <x v="96"/>
    <x v="0"/>
    <x v="0"/>
    <x v="2"/>
    <x v="1"/>
    <x v="12"/>
    <x v="0"/>
    <x v="0"/>
    <s v="10 - FONDO GENERAL"/>
    <s v="(blank)"/>
    <s v="99 - MULTIPROVINCIAL"/>
    <n v="47916014"/>
    <n v="34809.5"/>
  </r>
  <r>
    <s v="2025"/>
    <x v="0"/>
    <x v="0"/>
    <x v="0"/>
    <x v="0"/>
    <x v="2"/>
    <x v="7"/>
    <x v="96"/>
    <x v="0"/>
    <x v="0"/>
    <x v="2"/>
    <x v="1"/>
    <x v="12"/>
    <x v="0"/>
    <x v="0"/>
    <s v="70 - DONACION EXTERNA"/>
    <s v="(blank)"/>
    <s v="99 - MULTIPROVINCIAL"/>
    <n v="0"/>
    <n v="0"/>
  </r>
  <r>
    <s v="2025"/>
    <x v="0"/>
    <x v="0"/>
    <x v="0"/>
    <x v="0"/>
    <x v="2"/>
    <x v="7"/>
    <x v="96"/>
    <x v="0"/>
    <x v="0"/>
    <x v="2"/>
    <x v="1"/>
    <x v="13"/>
    <x v="0"/>
    <x v="0"/>
    <s v="10 - FONDO GENERAL"/>
    <s v="(blank)"/>
    <s v="99 - MULTIPROVINCIAL"/>
    <n v="758500"/>
    <n v="0"/>
  </r>
  <r>
    <s v="2025"/>
    <x v="0"/>
    <x v="0"/>
    <x v="0"/>
    <x v="0"/>
    <x v="2"/>
    <x v="7"/>
    <x v="96"/>
    <x v="0"/>
    <x v="0"/>
    <x v="2"/>
    <x v="2"/>
    <x v="14"/>
    <x v="0"/>
    <x v="0"/>
    <s v="10 - FONDO GENERAL"/>
    <s v="(blank)"/>
    <s v="99 - MULTIPROVINCIAL"/>
    <n v="4350100"/>
    <n v="31250"/>
  </r>
  <r>
    <s v="2025"/>
    <x v="0"/>
    <x v="0"/>
    <x v="0"/>
    <x v="0"/>
    <x v="2"/>
    <x v="7"/>
    <x v="96"/>
    <x v="0"/>
    <x v="0"/>
    <x v="2"/>
    <x v="2"/>
    <x v="15"/>
    <x v="0"/>
    <x v="0"/>
    <s v="10 - FONDO GENERAL"/>
    <s v="(blank)"/>
    <s v="99 - MULTIPROVINCIAL"/>
    <n v="1400000"/>
    <n v="0"/>
  </r>
  <r>
    <s v="2025"/>
    <x v="0"/>
    <x v="0"/>
    <x v="0"/>
    <x v="0"/>
    <x v="2"/>
    <x v="7"/>
    <x v="96"/>
    <x v="0"/>
    <x v="0"/>
    <x v="2"/>
    <x v="2"/>
    <x v="16"/>
    <x v="0"/>
    <x v="0"/>
    <s v="10 - FONDO GENERAL"/>
    <s v="(blank)"/>
    <s v="99 - MULTIPROVINCIAL"/>
    <n v="972850"/>
    <n v="0"/>
  </r>
  <r>
    <s v="2025"/>
    <x v="0"/>
    <x v="0"/>
    <x v="0"/>
    <x v="0"/>
    <x v="2"/>
    <x v="7"/>
    <x v="96"/>
    <x v="0"/>
    <x v="0"/>
    <x v="2"/>
    <x v="2"/>
    <x v="17"/>
    <x v="0"/>
    <x v="0"/>
    <s v="10 - FONDO GENERAL"/>
    <s v="(blank)"/>
    <s v="99 - MULTIPROVINCIAL"/>
    <n v="400000"/>
    <n v="0"/>
  </r>
  <r>
    <s v="2025"/>
    <x v="0"/>
    <x v="0"/>
    <x v="0"/>
    <x v="0"/>
    <x v="2"/>
    <x v="7"/>
    <x v="96"/>
    <x v="0"/>
    <x v="0"/>
    <x v="2"/>
    <x v="2"/>
    <x v="18"/>
    <x v="0"/>
    <x v="0"/>
    <s v="10 - FONDO GENERAL"/>
    <s v="(blank)"/>
    <s v="99 - MULTIPROVINCIAL"/>
    <n v="120000"/>
    <n v="0"/>
  </r>
  <r>
    <s v="2025"/>
    <x v="0"/>
    <x v="0"/>
    <x v="0"/>
    <x v="0"/>
    <x v="2"/>
    <x v="7"/>
    <x v="96"/>
    <x v="0"/>
    <x v="0"/>
    <x v="2"/>
    <x v="2"/>
    <x v="19"/>
    <x v="0"/>
    <x v="0"/>
    <s v="10 - FONDO GENERAL"/>
    <s v="(blank)"/>
    <s v="99 - MULTIPROVINCIAL"/>
    <n v="21600"/>
    <n v="0"/>
  </r>
  <r>
    <s v="2025"/>
    <x v="0"/>
    <x v="0"/>
    <x v="0"/>
    <x v="0"/>
    <x v="2"/>
    <x v="7"/>
    <x v="96"/>
    <x v="0"/>
    <x v="0"/>
    <x v="2"/>
    <x v="2"/>
    <x v="20"/>
    <x v="0"/>
    <x v="0"/>
    <s v="10 - FONDO GENERAL"/>
    <s v="(blank)"/>
    <s v="99 - MULTIPROVINCIAL"/>
    <n v="2812590"/>
    <n v="611500"/>
  </r>
  <r>
    <s v="2025"/>
    <x v="0"/>
    <x v="0"/>
    <x v="0"/>
    <x v="0"/>
    <x v="2"/>
    <x v="7"/>
    <x v="96"/>
    <x v="0"/>
    <x v="0"/>
    <x v="2"/>
    <x v="2"/>
    <x v="21"/>
    <x v="0"/>
    <x v="0"/>
    <s v="10 - FONDO GENERAL"/>
    <s v="(blank)"/>
    <s v="99 - MULTIPROVINCIAL"/>
    <n v="6984707"/>
    <n v="0"/>
  </r>
  <r>
    <s v="2025"/>
    <x v="0"/>
    <x v="0"/>
    <x v="0"/>
    <x v="0"/>
    <x v="2"/>
    <x v="7"/>
    <x v="97"/>
    <x v="0"/>
    <x v="0"/>
    <x v="2"/>
    <x v="0"/>
    <x v="0"/>
    <x v="0"/>
    <x v="0"/>
    <s v="10 - FONDO GENERAL"/>
    <s v="(blank)"/>
    <s v="99 - MULTIPROVINCIAL"/>
    <n v="353760325"/>
    <n v="75935750"/>
  </r>
  <r>
    <s v="2025"/>
    <x v="0"/>
    <x v="0"/>
    <x v="0"/>
    <x v="0"/>
    <x v="2"/>
    <x v="7"/>
    <x v="97"/>
    <x v="0"/>
    <x v="0"/>
    <x v="2"/>
    <x v="0"/>
    <x v="1"/>
    <x v="0"/>
    <x v="0"/>
    <s v="10 - FONDO GENERAL"/>
    <s v="(blank)"/>
    <s v="99 - MULTIPROVINCIAL"/>
    <n v="155037317"/>
    <n v="6775000"/>
  </r>
  <r>
    <s v="2025"/>
    <x v="0"/>
    <x v="0"/>
    <x v="0"/>
    <x v="0"/>
    <x v="2"/>
    <x v="7"/>
    <x v="97"/>
    <x v="0"/>
    <x v="0"/>
    <x v="2"/>
    <x v="0"/>
    <x v="3"/>
    <x v="0"/>
    <x v="0"/>
    <s v="10 - FONDO GENERAL"/>
    <s v="(blank)"/>
    <s v="99 - MULTIPROVINCIAL"/>
    <n v="0"/>
    <n v="0"/>
  </r>
  <r>
    <s v="2025"/>
    <x v="0"/>
    <x v="0"/>
    <x v="0"/>
    <x v="0"/>
    <x v="2"/>
    <x v="7"/>
    <x v="97"/>
    <x v="0"/>
    <x v="0"/>
    <x v="2"/>
    <x v="0"/>
    <x v="4"/>
    <x v="0"/>
    <x v="0"/>
    <s v="10 - FONDO GENERAL"/>
    <s v="(blank)"/>
    <s v="99 - MULTIPROVINCIAL"/>
    <n v="45658223"/>
    <n v="11486699.85"/>
  </r>
  <r>
    <s v="2025"/>
    <x v="0"/>
    <x v="0"/>
    <x v="0"/>
    <x v="0"/>
    <x v="2"/>
    <x v="7"/>
    <x v="97"/>
    <x v="0"/>
    <x v="0"/>
    <x v="2"/>
    <x v="1"/>
    <x v="5"/>
    <x v="0"/>
    <x v="0"/>
    <s v="10 - FONDO GENERAL"/>
    <s v="(blank)"/>
    <s v="99 - MULTIPROVINCIAL"/>
    <n v="13958749"/>
    <n v="3818793.9499999997"/>
  </r>
  <r>
    <s v="2025"/>
    <x v="0"/>
    <x v="0"/>
    <x v="0"/>
    <x v="0"/>
    <x v="2"/>
    <x v="7"/>
    <x v="97"/>
    <x v="0"/>
    <x v="0"/>
    <x v="2"/>
    <x v="1"/>
    <x v="6"/>
    <x v="0"/>
    <x v="0"/>
    <s v="10 - FONDO GENERAL"/>
    <s v="(blank)"/>
    <s v="99 - MULTIPROVINCIAL"/>
    <n v="760000"/>
    <n v="0"/>
  </r>
  <r>
    <s v="2025"/>
    <x v="0"/>
    <x v="0"/>
    <x v="0"/>
    <x v="0"/>
    <x v="2"/>
    <x v="7"/>
    <x v="97"/>
    <x v="0"/>
    <x v="0"/>
    <x v="2"/>
    <x v="1"/>
    <x v="7"/>
    <x v="0"/>
    <x v="0"/>
    <s v="10 - FONDO GENERAL"/>
    <s v="(blank)"/>
    <s v="99 - MULTIPROVINCIAL"/>
    <n v="1230000"/>
    <n v="306241.59999999998"/>
  </r>
  <r>
    <s v="2025"/>
    <x v="0"/>
    <x v="0"/>
    <x v="0"/>
    <x v="0"/>
    <x v="2"/>
    <x v="7"/>
    <x v="97"/>
    <x v="0"/>
    <x v="0"/>
    <x v="2"/>
    <x v="1"/>
    <x v="8"/>
    <x v="0"/>
    <x v="0"/>
    <s v="10 - FONDO GENERAL"/>
    <s v="(blank)"/>
    <s v="99 - MULTIPROVINCIAL"/>
    <n v="136862"/>
    <n v="42705.52"/>
  </r>
  <r>
    <s v="2025"/>
    <x v="0"/>
    <x v="0"/>
    <x v="0"/>
    <x v="0"/>
    <x v="2"/>
    <x v="7"/>
    <x v="97"/>
    <x v="0"/>
    <x v="0"/>
    <x v="2"/>
    <x v="1"/>
    <x v="9"/>
    <x v="0"/>
    <x v="0"/>
    <s v="10 - FONDO GENERAL"/>
    <s v="(blank)"/>
    <s v="99 - MULTIPROVINCIAL"/>
    <n v="37582593"/>
    <n v="8914577.4800000004"/>
  </r>
  <r>
    <s v="2025"/>
    <x v="0"/>
    <x v="0"/>
    <x v="0"/>
    <x v="0"/>
    <x v="2"/>
    <x v="7"/>
    <x v="97"/>
    <x v="0"/>
    <x v="0"/>
    <x v="2"/>
    <x v="1"/>
    <x v="10"/>
    <x v="0"/>
    <x v="0"/>
    <s v="10 - FONDO GENERAL"/>
    <s v="(blank)"/>
    <s v="99 - MULTIPROVINCIAL"/>
    <n v="7590000"/>
    <n v="1513800.99"/>
  </r>
  <r>
    <s v="2025"/>
    <x v="0"/>
    <x v="0"/>
    <x v="0"/>
    <x v="0"/>
    <x v="2"/>
    <x v="7"/>
    <x v="97"/>
    <x v="0"/>
    <x v="0"/>
    <x v="2"/>
    <x v="1"/>
    <x v="11"/>
    <x v="0"/>
    <x v="0"/>
    <s v="10 - FONDO GENERAL"/>
    <s v="(blank)"/>
    <s v="99 - MULTIPROVINCIAL"/>
    <n v="1748000"/>
    <n v="141617.59"/>
  </r>
  <r>
    <s v="2025"/>
    <x v="0"/>
    <x v="0"/>
    <x v="0"/>
    <x v="0"/>
    <x v="2"/>
    <x v="7"/>
    <x v="97"/>
    <x v="0"/>
    <x v="0"/>
    <x v="2"/>
    <x v="1"/>
    <x v="12"/>
    <x v="0"/>
    <x v="0"/>
    <s v="10 - FONDO GENERAL"/>
    <s v="(blank)"/>
    <s v="99 - MULTIPROVINCIAL"/>
    <n v="3263810"/>
    <n v="308280"/>
  </r>
  <r>
    <s v="2025"/>
    <x v="0"/>
    <x v="0"/>
    <x v="0"/>
    <x v="0"/>
    <x v="2"/>
    <x v="7"/>
    <x v="97"/>
    <x v="0"/>
    <x v="0"/>
    <x v="2"/>
    <x v="1"/>
    <x v="13"/>
    <x v="0"/>
    <x v="0"/>
    <s v="10 - FONDO GENERAL"/>
    <s v="(blank)"/>
    <s v="99 - MULTIPROVINCIAL"/>
    <n v="10020000"/>
    <n v="3141238.46"/>
  </r>
  <r>
    <s v="2025"/>
    <x v="0"/>
    <x v="0"/>
    <x v="0"/>
    <x v="0"/>
    <x v="2"/>
    <x v="7"/>
    <x v="97"/>
    <x v="0"/>
    <x v="0"/>
    <x v="2"/>
    <x v="2"/>
    <x v="14"/>
    <x v="0"/>
    <x v="0"/>
    <s v="10 - FONDO GENERAL"/>
    <s v="(blank)"/>
    <s v="99 - MULTIPROVINCIAL"/>
    <n v="0"/>
    <n v="139561.29999999999"/>
  </r>
  <r>
    <s v="2025"/>
    <x v="0"/>
    <x v="0"/>
    <x v="0"/>
    <x v="0"/>
    <x v="2"/>
    <x v="7"/>
    <x v="97"/>
    <x v="0"/>
    <x v="0"/>
    <x v="2"/>
    <x v="2"/>
    <x v="16"/>
    <x v="0"/>
    <x v="0"/>
    <s v="10 - FONDO GENERAL"/>
    <s v="(blank)"/>
    <s v="99 - MULTIPROVINCIAL"/>
    <n v="6200"/>
    <n v="0"/>
  </r>
  <r>
    <s v="2025"/>
    <x v="0"/>
    <x v="0"/>
    <x v="0"/>
    <x v="0"/>
    <x v="2"/>
    <x v="7"/>
    <x v="97"/>
    <x v="0"/>
    <x v="0"/>
    <x v="2"/>
    <x v="2"/>
    <x v="17"/>
    <x v="0"/>
    <x v="0"/>
    <s v="10 - FONDO GENERAL"/>
    <s v="(blank)"/>
    <s v="99 - MULTIPROVINCIAL"/>
    <n v="0"/>
    <n v="0"/>
  </r>
  <r>
    <s v="2025"/>
    <x v="0"/>
    <x v="0"/>
    <x v="0"/>
    <x v="0"/>
    <x v="2"/>
    <x v="7"/>
    <x v="97"/>
    <x v="0"/>
    <x v="0"/>
    <x v="2"/>
    <x v="2"/>
    <x v="20"/>
    <x v="0"/>
    <x v="0"/>
    <s v="10 - FONDO GENERAL"/>
    <s v="(blank)"/>
    <s v="99 - MULTIPROVINCIAL"/>
    <n v="10700000"/>
    <n v="1939830"/>
  </r>
  <r>
    <s v="2025"/>
    <x v="0"/>
    <x v="0"/>
    <x v="0"/>
    <x v="0"/>
    <x v="2"/>
    <x v="7"/>
    <x v="97"/>
    <x v="0"/>
    <x v="0"/>
    <x v="2"/>
    <x v="2"/>
    <x v="21"/>
    <x v="0"/>
    <x v="0"/>
    <s v="10 - FONDO GENERAL"/>
    <s v="(blank)"/>
    <s v="99 - MULTIPROVINCIAL"/>
    <n v="0"/>
    <n v="0"/>
  </r>
  <r>
    <s v="2025"/>
    <x v="0"/>
    <x v="0"/>
    <x v="0"/>
    <x v="0"/>
    <x v="2"/>
    <x v="8"/>
    <x v="98"/>
    <x v="2"/>
    <x v="5"/>
    <x v="11"/>
    <x v="0"/>
    <x v="0"/>
    <x v="0"/>
    <x v="0"/>
    <s v="10 - FONDO GENERAL"/>
    <s v="(blank)"/>
    <s v="99 - MULTIPROVINCIAL"/>
    <n v="16550503"/>
    <n v="1365945.19"/>
  </r>
  <r>
    <s v="2025"/>
    <x v="0"/>
    <x v="0"/>
    <x v="0"/>
    <x v="0"/>
    <x v="2"/>
    <x v="8"/>
    <x v="98"/>
    <x v="2"/>
    <x v="5"/>
    <x v="11"/>
    <x v="0"/>
    <x v="4"/>
    <x v="0"/>
    <x v="0"/>
    <s v="10 - FONDO GENERAL"/>
    <s v="(blank)"/>
    <s v="99 - MULTIPROVINCIAL"/>
    <n v="2315681"/>
    <n v="206827.30000000002"/>
  </r>
  <r>
    <s v="2025"/>
    <x v="0"/>
    <x v="0"/>
    <x v="0"/>
    <x v="0"/>
    <x v="2"/>
    <x v="8"/>
    <x v="98"/>
    <x v="2"/>
    <x v="5"/>
    <x v="11"/>
    <x v="1"/>
    <x v="6"/>
    <x v="0"/>
    <x v="0"/>
    <s v="10 - FONDO GENERAL"/>
    <s v="(blank)"/>
    <s v="99 - MULTIPROVINCIAL"/>
    <n v="2135290"/>
    <n v="0"/>
  </r>
  <r>
    <s v="2025"/>
    <x v="0"/>
    <x v="0"/>
    <x v="0"/>
    <x v="0"/>
    <x v="2"/>
    <x v="8"/>
    <x v="98"/>
    <x v="2"/>
    <x v="5"/>
    <x v="11"/>
    <x v="1"/>
    <x v="7"/>
    <x v="0"/>
    <x v="0"/>
    <s v="10 - FONDO GENERAL"/>
    <s v="(blank)"/>
    <s v="99 - MULTIPROVINCIAL"/>
    <n v="4529750"/>
    <n v="0"/>
  </r>
  <r>
    <s v="2025"/>
    <x v="0"/>
    <x v="0"/>
    <x v="0"/>
    <x v="0"/>
    <x v="2"/>
    <x v="8"/>
    <x v="98"/>
    <x v="2"/>
    <x v="5"/>
    <x v="11"/>
    <x v="1"/>
    <x v="8"/>
    <x v="0"/>
    <x v="0"/>
    <s v="10 - FONDO GENERAL"/>
    <s v="(blank)"/>
    <s v="99 - MULTIPROVINCIAL"/>
    <n v="256200"/>
    <n v="0"/>
  </r>
  <r>
    <s v="2025"/>
    <x v="0"/>
    <x v="0"/>
    <x v="0"/>
    <x v="0"/>
    <x v="2"/>
    <x v="8"/>
    <x v="98"/>
    <x v="2"/>
    <x v="5"/>
    <x v="11"/>
    <x v="1"/>
    <x v="9"/>
    <x v="0"/>
    <x v="0"/>
    <s v="10 - FONDO GENERAL"/>
    <s v="(blank)"/>
    <s v="99 - MULTIPROVINCIAL"/>
    <n v="2325000"/>
    <n v="0"/>
  </r>
  <r>
    <s v="2025"/>
    <x v="0"/>
    <x v="0"/>
    <x v="0"/>
    <x v="0"/>
    <x v="2"/>
    <x v="8"/>
    <x v="98"/>
    <x v="2"/>
    <x v="5"/>
    <x v="11"/>
    <x v="1"/>
    <x v="12"/>
    <x v="0"/>
    <x v="0"/>
    <s v="10 - FONDO GENERAL"/>
    <s v="(blank)"/>
    <s v="99 - MULTIPROVINCIAL"/>
    <n v="905000"/>
    <n v="0"/>
  </r>
  <r>
    <s v="2025"/>
    <x v="0"/>
    <x v="0"/>
    <x v="0"/>
    <x v="0"/>
    <x v="2"/>
    <x v="8"/>
    <x v="98"/>
    <x v="2"/>
    <x v="5"/>
    <x v="11"/>
    <x v="1"/>
    <x v="13"/>
    <x v="0"/>
    <x v="0"/>
    <s v="10 - FONDO GENERAL"/>
    <s v="(blank)"/>
    <s v="99 - MULTIPROVINCIAL"/>
    <n v="3600500"/>
    <n v="378927.5"/>
  </r>
  <r>
    <s v="2025"/>
    <x v="0"/>
    <x v="0"/>
    <x v="0"/>
    <x v="0"/>
    <x v="2"/>
    <x v="8"/>
    <x v="98"/>
    <x v="2"/>
    <x v="5"/>
    <x v="11"/>
    <x v="2"/>
    <x v="16"/>
    <x v="0"/>
    <x v="0"/>
    <s v="10 - FONDO GENERAL"/>
    <s v="(blank)"/>
    <s v="99 - MULTIPROVINCIAL"/>
    <n v="690000"/>
    <n v="0"/>
  </r>
  <r>
    <s v="2025"/>
    <x v="0"/>
    <x v="0"/>
    <x v="0"/>
    <x v="0"/>
    <x v="2"/>
    <x v="8"/>
    <x v="98"/>
    <x v="2"/>
    <x v="5"/>
    <x v="11"/>
    <x v="2"/>
    <x v="20"/>
    <x v="0"/>
    <x v="0"/>
    <s v="10 - FONDO GENERAL"/>
    <s v="(blank)"/>
    <s v="99 - MULTIPROVINCIAL"/>
    <n v="555907"/>
    <n v="0"/>
  </r>
  <r>
    <s v="2025"/>
    <x v="0"/>
    <x v="0"/>
    <x v="0"/>
    <x v="0"/>
    <x v="2"/>
    <x v="8"/>
    <x v="98"/>
    <x v="2"/>
    <x v="5"/>
    <x v="11"/>
    <x v="2"/>
    <x v="21"/>
    <x v="0"/>
    <x v="0"/>
    <s v="10 - FONDO GENERAL"/>
    <s v="(blank)"/>
    <s v="99 - MULTIPROVINCIAL"/>
    <n v="204000"/>
    <n v="0"/>
  </r>
  <r>
    <s v="2025"/>
    <x v="0"/>
    <x v="0"/>
    <x v="0"/>
    <x v="0"/>
    <x v="2"/>
    <x v="8"/>
    <x v="98"/>
    <x v="1"/>
    <x v="9"/>
    <x v="42"/>
    <x v="0"/>
    <x v="0"/>
    <x v="0"/>
    <x v="0"/>
    <s v="10 - FONDO GENERAL"/>
    <s v="(blank)"/>
    <s v="99 - MULTIPROVINCIAL"/>
    <n v="740756157"/>
    <n v="200205971.57999998"/>
  </r>
  <r>
    <s v="2025"/>
    <x v="0"/>
    <x v="0"/>
    <x v="0"/>
    <x v="0"/>
    <x v="2"/>
    <x v="8"/>
    <x v="98"/>
    <x v="1"/>
    <x v="9"/>
    <x v="42"/>
    <x v="0"/>
    <x v="4"/>
    <x v="0"/>
    <x v="0"/>
    <s v="10 - FONDO GENERAL"/>
    <s v="(blank)"/>
    <s v="99 - MULTIPROVINCIAL"/>
    <n v="116074878"/>
    <n v="34068950.550000004"/>
  </r>
  <r>
    <s v="2025"/>
    <x v="0"/>
    <x v="0"/>
    <x v="0"/>
    <x v="0"/>
    <x v="2"/>
    <x v="8"/>
    <x v="98"/>
    <x v="1"/>
    <x v="9"/>
    <x v="42"/>
    <x v="1"/>
    <x v="6"/>
    <x v="0"/>
    <x v="0"/>
    <s v="10 - FONDO GENERAL"/>
    <s v="(blank)"/>
    <s v="99 - MULTIPROVINCIAL"/>
    <n v="209710994"/>
    <n v="5440013.0999999996"/>
  </r>
  <r>
    <s v="2025"/>
    <x v="0"/>
    <x v="0"/>
    <x v="0"/>
    <x v="0"/>
    <x v="2"/>
    <x v="8"/>
    <x v="98"/>
    <x v="1"/>
    <x v="9"/>
    <x v="42"/>
    <x v="1"/>
    <x v="7"/>
    <x v="0"/>
    <x v="0"/>
    <s v="10 - FONDO GENERAL"/>
    <s v="(blank)"/>
    <s v="99 - MULTIPROVINCIAL"/>
    <n v="4266000"/>
    <n v="0"/>
  </r>
  <r>
    <s v="2025"/>
    <x v="0"/>
    <x v="0"/>
    <x v="0"/>
    <x v="0"/>
    <x v="2"/>
    <x v="8"/>
    <x v="98"/>
    <x v="1"/>
    <x v="9"/>
    <x v="42"/>
    <x v="1"/>
    <x v="8"/>
    <x v="0"/>
    <x v="0"/>
    <s v="10 - FONDO GENERAL"/>
    <s v="(blank)"/>
    <s v="99 - MULTIPROVINCIAL"/>
    <n v="9271500"/>
    <n v="0"/>
  </r>
  <r>
    <s v="2025"/>
    <x v="0"/>
    <x v="0"/>
    <x v="0"/>
    <x v="0"/>
    <x v="2"/>
    <x v="8"/>
    <x v="98"/>
    <x v="1"/>
    <x v="9"/>
    <x v="42"/>
    <x v="1"/>
    <x v="9"/>
    <x v="0"/>
    <x v="0"/>
    <s v="10 - FONDO GENERAL"/>
    <s v="(blank)"/>
    <s v="99 - MULTIPROVINCIAL"/>
    <n v="3978550"/>
    <n v="0"/>
  </r>
  <r>
    <s v="2025"/>
    <x v="0"/>
    <x v="0"/>
    <x v="0"/>
    <x v="0"/>
    <x v="2"/>
    <x v="8"/>
    <x v="98"/>
    <x v="1"/>
    <x v="9"/>
    <x v="42"/>
    <x v="1"/>
    <x v="11"/>
    <x v="0"/>
    <x v="0"/>
    <s v="10 - FONDO GENERAL"/>
    <s v="(blank)"/>
    <s v="99 - MULTIPROVINCIAL"/>
    <n v="11000"/>
    <n v="0"/>
  </r>
  <r>
    <s v="2025"/>
    <x v="0"/>
    <x v="0"/>
    <x v="0"/>
    <x v="0"/>
    <x v="2"/>
    <x v="8"/>
    <x v="98"/>
    <x v="1"/>
    <x v="9"/>
    <x v="42"/>
    <x v="1"/>
    <x v="12"/>
    <x v="0"/>
    <x v="0"/>
    <s v="10 - FONDO GENERAL"/>
    <s v="(blank)"/>
    <s v="99 - MULTIPROVINCIAL"/>
    <n v="3349720"/>
    <n v="0"/>
  </r>
  <r>
    <s v="2025"/>
    <x v="0"/>
    <x v="0"/>
    <x v="0"/>
    <x v="0"/>
    <x v="2"/>
    <x v="8"/>
    <x v="98"/>
    <x v="1"/>
    <x v="9"/>
    <x v="42"/>
    <x v="1"/>
    <x v="13"/>
    <x v="0"/>
    <x v="0"/>
    <s v="10 - FONDO GENERAL"/>
    <s v="(blank)"/>
    <s v="99 - MULTIPROVINCIAL"/>
    <n v="43276500"/>
    <n v="0"/>
  </r>
  <r>
    <s v="2025"/>
    <x v="0"/>
    <x v="0"/>
    <x v="0"/>
    <x v="0"/>
    <x v="2"/>
    <x v="8"/>
    <x v="98"/>
    <x v="1"/>
    <x v="9"/>
    <x v="42"/>
    <x v="2"/>
    <x v="15"/>
    <x v="0"/>
    <x v="0"/>
    <s v="10 - FONDO GENERAL"/>
    <s v="(blank)"/>
    <s v="99 - MULTIPROVINCIAL"/>
    <n v="2337500"/>
    <n v="0"/>
  </r>
  <r>
    <s v="2025"/>
    <x v="0"/>
    <x v="0"/>
    <x v="0"/>
    <x v="0"/>
    <x v="2"/>
    <x v="8"/>
    <x v="98"/>
    <x v="1"/>
    <x v="9"/>
    <x v="42"/>
    <x v="2"/>
    <x v="16"/>
    <x v="0"/>
    <x v="0"/>
    <s v="10 - FONDO GENERAL"/>
    <s v="(blank)"/>
    <s v="99 - MULTIPROVINCIAL"/>
    <n v="51844686"/>
    <n v="0"/>
  </r>
  <r>
    <s v="2025"/>
    <x v="0"/>
    <x v="0"/>
    <x v="0"/>
    <x v="0"/>
    <x v="2"/>
    <x v="8"/>
    <x v="98"/>
    <x v="1"/>
    <x v="9"/>
    <x v="42"/>
    <x v="2"/>
    <x v="18"/>
    <x v="0"/>
    <x v="0"/>
    <s v="10 - FONDO GENERAL"/>
    <s v="(blank)"/>
    <s v="99 - MULTIPROVINCIAL"/>
    <n v="0"/>
    <n v="0"/>
  </r>
  <r>
    <s v="2025"/>
    <x v="0"/>
    <x v="0"/>
    <x v="0"/>
    <x v="0"/>
    <x v="2"/>
    <x v="8"/>
    <x v="98"/>
    <x v="1"/>
    <x v="9"/>
    <x v="42"/>
    <x v="2"/>
    <x v="19"/>
    <x v="0"/>
    <x v="0"/>
    <s v="10 - FONDO GENERAL"/>
    <s v="(blank)"/>
    <s v="99 - MULTIPROVINCIAL"/>
    <n v="3300"/>
    <n v="0"/>
  </r>
  <r>
    <s v="2025"/>
    <x v="0"/>
    <x v="0"/>
    <x v="0"/>
    <x v="0"/>
    <x v="2"/>
    <x v="8"/>
    <x v="98"/>
    <x v="1"/>
    <x v="9"/>
    <x v="42"/>
    <x v="2"/>
    <x v="20"/>
    <x v="0"/>
    <x v="0"/>
    <s v="10 - FONDO GENERAL"/>
    <s v="(blank)"/>
    <s v="99 - MULTIPROVINCIAL"/>
    <n v="581995"/>
    <n v="0"/>
  </r>
  <r>
    <s v="2025"/>
    <x v="0"/>
    <x v="0"/>
    <x v="0"/>
    <x v="0"/>
    <x v="2"/>
    <x v="8"/>
    <x v="98"/>
    <x v="1"/>
    <x v="9"/>
    <x v="42"/>
    <x v="2"/>
    <x v="21"/>
    <x v="0"/>
    <x v="0"/>
    <s v="10 - FONDO GENERAL"/>
    <s v="(blank)"/>
    <s v="99 - MULTIPROVINCIAL"/>
    <n v="165702961"/>
    <n v="0"/>
  </r>
  <r>
    <s v="2025"/>
    <x v="0"/>
    <x v="0"/>
    <x v="0"/>
    <x v="0"/>
    <x v="2"/>
    <x v="8"/>
    <x v="98"/>
    <x v="1"/>
    <x v="9"/>
    <x v="43"/>
    <x v="0"/>
    <x v="0"/>
    <x v="0"/>
    <x v="0"/>
    <s v="10 - FONDO GENERAL"/>
    <s v="(blank)"/>
    <s v="99 - MULTIPROVINCIAL"/>
    <n v="85721589331"/>
    <n v="20589933765.119999"/>
  </r>
  <r>
    <s v="2025"/>
    <x v="0"/>
    <x v="0"/>
    <x v="0"/>
    <x v="0"/>
    <x v="2"/>
    <x v="8"/>
    <x v="98"/>
    <x v="1"/>
    <x v="9"/>
    <x v="43"/>
    <x v="0"/>
    <x v="4"/>
    <x v="0"/>
    <x v="0"/>
    <s v="10 - FONDO GENERAL"/>
    <s v="(blank)"/>
    <s v="99 - MULTIPROVINCIAL"/>
    <n v="13533809832"/>
    <n v="3518641923.8099985"/>
  </r>
  <r>
    <s v="2025"/>
    <x v="0"/>
    <x v="0"/>
    <x v="0"/>
    <x v="0"/>
    <x v="2"/>
    <x v="8"/>
    <x v="98"/>
    <x v="1"/>
    <x v="9"/>
    <x v="43"/>
    <x v="1"/>
    <x v="6"/>
    <x v="0"/>
    <x v="0"/>
    <s v="10 - FONDO GENERAL"/>
    <s v="(blank)"/>
    <s v="99 - MULTIPROVINCIAL"/>
    <n v="967762206"/>
    <n v="257971078.96000001"/>
  </r>
  <r>
    <s v="2025"/>
    <x v="0"/>
    <x v="0"/>
    <x v="0"/>
    <x v="0"/>
    <x v="2"/>
    <x v="8"/>
    <x v="98"/>
    <x v="1"/>
    <x v="9"/>
    <x v="43"/>
    <x v="1"/>
    <x v="7"/>
    <x v="0"/>
    <x v="0"/>
    <s v="10 - FONDO GENERAL"/>
    <s v="(blank)"/>
    <s v="99 - MULTIPROVINCIAL"/>
    <n v="225522610"/>
    <n v="0"/>
  </r>
  <r>
    <s v="2025"/>
    <x v="0"/>
    <x v="0"/>
    <x v="0"/>
    <x v="0"/>
    <x v="2"/>
    <x v="8"/>
    <x v="98"/>
    <x v="1"/>
    <x v="9"/>
    <x v="43"/>
    <x v="1"/>
    <x v="8"/>
    <x v="0"/>
    <x v="0"/>
    <s v="10 - FONDO GENERAL"/>
    <s v="(blank)"/>
    <s v="99 - MULTIPROVINCIAL"/>
    <n v="211066338"/>
    <n v="0"/>
  </r>
  <r>
    <s v="2025"/>
    <x v="0"/>
    <x v="0"/>
    <x v="0"/>
    <x v="0"/>
    <x v="2"/>
    <x v="8"/>
    <x v="98"/>
    <x v="1"/>
    <x v="9"/>
    <x v="43"/>
    <x v="1"/>
    <x v="9"/>
    <x v="0"/>
    <x v="0"/>
    <s v="10 - FONDO GENERAL"/>
    <s v="(blank)"/>
    <s v="99 - MULTIPROVINCIAL"/>
    <n v="275290000"/>
    <n v="0"/>
  </r>
  <r>
    <s v="2025"/>
    <x v="0"/>
    <x v="0"/>
    <x v="0"/>
    <x v="0"/>
    <x v="2"/>
    <x v="8"/>
    <x v="98"/>
    <x v="1"/>
    <x v="9"/>
    <x v="43"/>
    <x v="1"/>
    <x v="12"/>
    <x v="0"/>
    <x v="0"/>
    <s v="10 - FONDO GENERAL"/>
    <s v="(blank)"/>
    <s v="99 - MULTIPROVINCIAL"/>
    <n v="8700000"/>
    <n v="0"/>
  </r>
  <r>
    <s v="2025"/>
    <x v="0"/>
    <x v="0"/>
    <x v="0"/>
    <x v="0"/>
    <x v="2"/>
    <x v="8"/>
    <x v="98"/>
    <x v="1"/>
    <x v="9"/>
    <x v="43"/>
    <x v="1"/>
    <x v="13"/>
    <x v="0"/>
    <x v="0"/>
    <s v="10 - FONDO GENERAL"/>
    <s v="(blank)"/>
    <s v="99 - MULTIPROVINCIAL"/>
    <n v="97587800"/>
    <n v="0"/>
  </r>
  <r>
    <s v="2025"/>
    <x v="0"/>
    <x v="0"/>
    <x v="0"/>
    <x v="0"/>
    <x v="2"/>
    <x v="8"/>
    <x v="98"/>
    <x v="1"/>
    <x v="9"/>
    <x v="43"/>
    <x v="2"/>
    <x v="16"/>
    <x v="0"/>
    <x v="0"/>
    <s v="10 - FONDO GENERAL"/>
    <s v="(blank)"/>
    <s v="99 - MULTIPROVINCIAL"/>
    <n v="50322895"/>
    <n v="0"/>
  </r>
  <r>
    <s v="2025"/>
    <x v="0"/>
    <x v="0"/>
    <x v="0"/>
    <x v="0"/>
    <x v="2"/>
    <x v="8"/>
    <x v="98"/>
    <x v="1"/>
    <x v="9"/>
    <x v="43"/>
    <x v="2"/>
    <x v="19"/>
    <x v="0"/>
    <x v="0"/>
    <s v="10 - FONDO GENERAL"/>
    <s v="(blank)"/>
    <s v="99 - MULTIPROVINCIAL"/>
    <n v="42516200"/>
    <n v="0"/>
  </r>
  <r>
    <s v="2025"/>
    <x v="0"/>
    <x v="0"/>
    <x v="0"/>
    <x v="0"/>
    <x v="2"/>
    <x v="8"/>
    <x v="98"/>
    <x v="1"/>
    <x v="9"/>
    <x v="43"/>
    <x v="2"/>
    <x v="20"/>
    <x v="0"/>
    <x v="0"/>
    <s v="10 - FONDO GENERAL"/>
    <s v="(blank)"/>
    <s v="99 - MULTIPROVINCIAL"/>
    <n v="2419800"/>
    <n v="0"/>
  </r>
  <r>
    <s v="2025"/>
    <x v="0"/>
    <x v="0"/>
    <x v="0"/>
    <x v="0"/>
    <x v="2"/>
    <x v="8"/>
    <x v="98"/>
    <x v="1"/>
    <x v="9"/>
    <x v="43"/>
    <x v="2"/>
    <x v="21"/>
    <x v="0"/>
    <x v="0"/>
    <s v="10 - FONDO GENERAL"/>
    <s v="(blank)"/>
    <s v="99 - MULTIPROVINCIAL"/>
    <n v="1447204600"/>
    <n v="0"/>
  </r>
  <r>
    <s v="2025"/>
    <x v="0"/>
    <x v="0"/>
    <x v="0"/>
    <x v="0"/>
    <x v="2"/>
    <x v="8"/>
    <x v="98"/>
    <x v="1"/>
    <x v="9"/>
    <x v="44"/>
    <x v="0"/>
    <x v="0"/>
    <x v="0"/>
    <x v="0"/>
    <s v="10 - FONDO GENERAL"/>
    <s v="(blank)"/>
    <s v="99 - MULTIPROVINCIAL"/>
    <n v="24515617577"/>
    <n v="5522161167.4200001"/>
  </r>
  <r>
    <s v="2025"/>
    <x v="0"/>
    <x v="0"/>
    <x v="0"/>
    <x v="0"/>
    <x v="2"/>
    <x v="8"/>
    <x v="98"/>
    <x v="1"/>
    <x v="9"/>
    <x v="44"/>
    <x v="0"/>
    <x v="4"/>
    <x v="0"/>
    <x v="0"/>
    <s v="10 - FONDO GENERAL"/>
    <s v="(blank)"/>
    <s v="99 - MULTIPROVINCIAL"/>
    <n v="3868902695"/>
    <n v="943346547.61000025"/>
  </r>
  <r>
    <s v="2025"/>
    <x v="0"/>
    <x v="0"/>
    <x v="0"/>
    <x v="0"/>
    <x v="2"/>
    <x v="8"/>
    <x v="98"/>
    <x v="1"/>
    <x v="9"/>
    <x v="44"/>
    <x v="1"/>
    <x v="6"/>
    <x v="0"/>
    <x v="0"/>
    <s v="10 - FONDO GENERAL"/>
    <s v="(blank)"/>
    <s v="99 - MULTIPROVINCIAL"/>
    <n v="217172500"/>
    <n v="24263418"/>
  </r>
  <r>
    <s v="2025"/>
    <x v="0"/>
    <x v="0"/>
    <x v="0"/>
    <x v="0"/>
    <x v="2"/>
    <x v="8"/>
    <x v="98"/>
    <x v="1"/>
    <x v="9"/>
    <x v="44"/>
    <x v="1"/>
    <x v="7"/>
    <x v="0"/>
    <x v="0"/>
    <s v="10 - FONDO GENERAL"/>
    <s v="(blank)"/>
    <s v="99 - MULTIPROVINCIAL"/>
    <n v="46192000"/>
    <n v="0"/>
  </r>
  <r>
    <s v="2025"/>
    <x v="0"/>
    <x v="0"/>
    <x v="0"/>
    <x v="0"/>
    <x v="2"/>
    <x v="8"/>
    <x v="98"/>
    <x v="1"/>
    <x v="9"/>
    <x v="44"/>
    <x v="1"/>
    <x v="8"/>
    <x v="0"/>
    <x v="0"/>
    <s v="10 - FONDO GENERAL"/>
    <s v="(blank)"/>
    <s v="99 - MULTIPROVINCIAL"/>
    <n v="30409700"/>
    <n v="0"/>
  </r>
  <r>
    <s v="2025"/>
    <x v="0"/>
    <x v="0"/>
    <x v="0"/>
    <x v="0"/>
    <x v="2"/>
    <x v="8"/>
    <x v="98"/>
    <x v="1"/>
    <x v="9"/>
    <x v="44"/>
    <x v="1"/>
    <x v="9"/>
    <x v="0"/>
    <x v="0"/>
    <s v="10 - FONDO GENERAL"/>
    <s v="(blank)"/>
    <s v="99 - MULTIPROVINCIAL"/>
    <n v="311733927"/>
    <n v="0"/>
  </r>
  <r>
    <s v="2025"/>
    <x v="0"/>
    <x v="0"/>
    <x v="0"/>
    <x v="0"/>
    <x v="2"/>
    <x v="8"/>
    <x v="98"/>
    <x v="1"/>
    <x v="9"/>
    <x v="44"/>
    <x v="1"/>
    <x v="12"/>
    <x v="0"/>
    <x v="0"/>
    <s v="10 - FONDO GENERAL"/>
    <s v="(blank)"/>
    <s v="99 - MULTIPROVINCIAL"/>
    <n v="79416000"/>
    <n v="1150000"/>
  </r>
  <r>
    <s v="2025"/>
    <x v="0"/>
    <x v="0"/>
    <x v="0"/>
    <x v="0"/>
    <x v="2"/>
    <x v="8"/>
    <x v="98"/>
    <x v="1"/>
    <x v="9"/>
    <x v="44"/>
    <x v="1"/>
    <x v="13"/>
    <x v="0"/>
    <x v="0"/>
    <s v="10 - FONDO GENERAL"/>
    <s v="(blank)"/>
    <s v="99 - MULTIPROVINCIAL"/>
    <n v="540081100"/>
    <n v="0"/>
  </r>
  <r>
    <s v="2025"/>
    <x v="0"/>
    <x v="0"/>
    <x v="0"/>
    <x v="0"/>
    <x v="2"/>
    <x v="8"/>
    <x v="98"/>
    <x v="1"/>
    <x v="9"/>
    <x v="44"/>
    <x v="2"/>
    <x v="15"/>
    <x v="0"/>
    <x v="0"/>
    <s v="10 - FONDO GENERAL"/>
    <s v="(blank)"/>
    <s v="99 - MULTIPROVINCIAL"/>
    <n v="27482640"/>
    <n v="13359113.01"/>
  </r>
  <r>
    <s v="2025"/>
    <x v="0"/>
    <x v="0"/>
    <x v="0"/>
    <x v="0"/>
    <x v="2"/>
    <x v="8"/>
    <x v="98"/>
    <x v="1"/>
    <x v="9"/>
    <x v="44"/>
    <x v="2"/>
    <x v="16"/>
    <x v="0"/>
    <x v="0"/>
    <s v="10 - FONDO GENERAL"/>
    <s v="(blank)"/>
    <s v="99 - MULTIPROVINCIAL"/>
    <n v="138516960"/>
    <n v="0"/>
  </r>
  <r>
    <s v="2025"/>
    <x v="0"/>
    <x v="0"/>
    <x v="0"/>
    <x v="0"/>
    <x v="2"/>
    <x v="8"/>
    <x v="98"/>
    <x v="1"/>
    <x v="9"/>
    <x v="44"/>
    <x v="2"/>
    <x v="19"/>
    <x v="0"/>
    <x v="0"/>
    <s v="10 - FONDO GENERAL"/>
    <s v="(blank)"/>
    <s v="99 - MULTIPROVINCIAL"/>
    <n v="675"/>
    <n v="0"/>
  </r>
  <r>
    <s v="2025"/>
    <x v="0"/>
    <x v="0"/>
    <x v="0"/>
    <x v="0"/>
    <x v="2"/>
    <x v="8"/>
    <x v="98"/>
    <x v="1"/>
    <x v="9"/>
    <x v="44"/>
    <x v="2"/>
    <x v="20"/>
    <x v="0"/>
    <x v="0"/>
    <s v="10 - FONDO GENERAL"/>
    <s v="(blank)"/>
    <s v="99 - MULTIPROVINCIAL"/>
    <n v="509070"/>
    <n v="0"/>
  </r>
  <r>
    <s v="2025"/>
    <x v="0"/>
    <x v="0"/>
    <x v="0"/>
    <x v="0"/>
    <x v="2"/>
    <x v="8"/>
    <x v="98"/>
    <x v="1"/>
    <x v="9"/>
    <x v="44"/>
    <x v="2"/>
    <x v="21"/>
    <x v="0"/>
    <x v="0"/>
    <s v="10 - FONDO GENERAL"/>
    <s v="(blank)"/>
    <s v="99 - MULTIPROVINCIAL"/>
    <n v="500043289"/>
    <n v="0"/>
  </r>
  <r>
    <s v="2025"/>
    <x v="0"/>
    <x v="0"/>
    <x v="0"/>
    <x v="0"/>
    <x v="2"/>
    <x v="8"/>
    <x v="98"/>
    <x v="1"/>
    <x v="9"/>
    <x v="45"/>
    <x v="0"/>
    <x v="0"/>
    <x v="0"/>
    <x v="0"/>
    <s v="10 - FONDO GENERAL"/>
    <s v="(blank)"/>
    <s v="99 - MULTIPROVINCIAL"/>
    <n v="2601024590"/>
    <n v="442679966.74000007"/>
  </r>
  <r>
    <s v="2025"/>
    <x v="0"/>
    <x v="0"/>
    <x v="0"/>
    <x v="0"/>
    <x v="2"/>
    <x v="8"/>
    <x v="98"/>
    <x v="1"/>
    <x v="9"/>
    <x v="45"/>
    <x v="0"/>
    <x v="4"/>
    <x v="0"/>
    <x v="0"/>
    <s v="10 - FONDO GENERAL"/>
    <s v="(blank)"/>
    <s v="99 - MULTIPROVINCIAL"/>
    <n v="407686113"/>
    <n v="74714808.970000058"/>
  </r>
  <r>
    <s v="2025"/>
    <x v="0"/>
    <x v="0"/>
    <x v="0"/>
    <x v="0"/>
    <x v="2"/>
    <x v="8"/>
    <x v="98"/>
    <x v="1"/>
    <x v="9"/>
    <x v="45"/>
    <x v="1"/>
    <x v="6"/>
    <x v="0"/>
    <x v="0"/>
    <s v="10 - FONDO GENERAL"/>
    <s v="(blank)"/>
    <s v="99 - MULTIPROVINCIAL"/>
    <n v="24737089"/>
    <n v="64489.95"/>
  </r>
  <r>
    <s v="2025"/>
    <x v="0"/>
    <x v="0"/>
    <x v="0"/>
    <x v="0"/>
    <x v="2"/>
    <x v="8"/>
    <x v="98"/>
    <x v="1"/>
    <x v="9"/>
    <x v="45"/>
    <x v="1"/>
    <x v="7"/>
    <x v="0"/>
    <x v="0"/>
    <s v="10 - FONDO GENERAL"/>
    <s v="(blank)"/>
    <s v="99 - MULTIPROVINCIAL"/>
    <n v="25987250"/>
    <n v="0"/>
  </r>
  <r>
    <s v="2025"/>
    <x v="0"/>
    <x v="0"/>
    <x v="0"/>
    <x v="0"/>
    <x v="2"/>
    <x v="8"/>
    <x v="98"/>
    <x v="1"/>
    <x v="9"/>
    <x v="45"/>
    <x v="1"/>
    <x v="8"/>
    <x v="0"/>
    <x v="0"/>
    <s v="10 - FONDO GENERAL"/>
    <s v="(blank)"/>
    <s v="99 - MULTIPROVINCIAL"/>
    <n v="37223640"/>
    <n v="0"/>
  </r>
  <r>
    <s v="2025"/>
    <x v="0"/>
    <x v="0"/>
    <x v="0"/>
    <x v="0"/>
    <x v="2"/>
    <x v="8"/>
    <x v="98"/>
    <x v="1"/>
    <x v="9"/>
    <x v="45"/>
    <x v="1"/>
    <x v="9"/>
    <x v="0"/>
    <x v="0"/>
    <s v="10 - FONDO GENERAL"/>
    <s v="(blank)"/>
    <s v="99 - MULTIPROVINCIAL"/>
    <n v="29956000"/>
    <n v="0"/>
  </r>
  <r>
    <s v="2025"/>
    <x v="0"/>
    <x v="0"/>
    <x v="0"/>
    <x v="0"/>
    <x v="2"/>
    <x v="8"/>
    <x v="98"/>
    <x v="1"/>
    <x v="9"/>
    <x v="45"/>
    <x v="1"/>
    <x v="12"/>
    <x v="0"/>
    <x v="0"/>
    <s v="10 - FONDO GENERAL"/>
    <s v="(blank)"/>
    <s v="99 - MULTIPROVINCIAL"/>
    <n v="330720000"/>
    <n v="6400000"/>
  </r>
  <r>
    <s v="2025"/>
    <x v="0"/>
    <x v="0"/>
    <x v="0"/>
    <x v="0"/>
    <x v="2"/>
    <x v="8"/>
    <x v="98"/>
    <x v="1"/>
    <x v="9"/>
    <x v="45"/>
    <x v="1"/>
    <x v="13"/>
    <x v="0"/>
    <x v="0"/>
    <s v="10 - FONDO GENERAL"/>
    <s v="(blank)"/>
    <s v="99 - MULTIPROVINCIAL"/>
    <n v="127281000"/>
    <n v="2475640"/>
  </r>
  <r>
    <s v="2025"/>
    <x v="0"/>
    <x v="0"/>
    <x v="0"/>
    <x v="0"/>
    <x v="2"/>
    <x v="8"/>
    <x v="98"/>
    <x v="1"/>
    <x v="9"/>
    <x v="45"/>
    <x v="2"/>
    <x v="15"/>
    <x v="0"/>
    <x v="0"/>
    <s v="10 - FONDO GENERAL"/>
    <s v="(blank)"/>
    <s v="99 - MULTIPROVINCIAL"/>
    <n v="94399250"/>
    <n v="0"/>
  </r>
  <r>
    <s v="2025"/>
    <x v="0"/>
    <x v="0"/>
    <x v="0"/>
    <x v="0"/>
    <x v="2"/>
    <x v="8"/>
    <x v="98"/>
    <x v="1"/>
    <x v="9"/>
    <x v="45"/>
    <x v="2"/>
    <x v="16"/>
    <x v="0"/>
    <x v="0"/>
    <s v="10 - FONDO GENERAL"/>
    <s v="(blank)"/>
    <s v="99 - MULTIPROVINCIAL"/>
    <n v="270820424"/>
    <n v="0"/>
  </r>
  <r>
    <s v="2025"/>
    <x v="0"/>
    <x v="0"/>
    <x v="0"/>
    <x v="0"/>
    <x v="2"/>
    <x v="8"/>
    <x v="98"/>
    <x v="1"/>
    <x v="9"/>
    <x v="45"/>
    <x v="2"/>
    <x v="20"/>
    <x v="0"/>
    <x v="0"/>
    <s v="10 - FONDO GENERAL"/>
    <s v="(blank)"/>
    <s v="99 - MULTIPROVINCIAL"/>
    <n v="5667259"/>
    <n v="0"/>
  </r>
  <r>
    <s v="2025"/>
    <x v="0"/>
    <x v="0"/>
    <x v="0"/>
    <x v="0"/>
    <x v="2"/>
    <x v="8"/>
    <x v="98"/>
    <x v="1"/>
    <x v="9"/>
    <x v="45"/>
    <x v="2"/>
    <x v="21"/>
    <x v="0"/>
    <x v="0"/>
    <s v="10 - FONDO GENERAL"/>
    <s v="(blank)"/>
    <s v="99 - MULTIPROVINCIAL"/>
    <n v="36058786"/>
    <n v="0"/>
  </r>
  <r>
    <s v="2025"/>
    <x v="0"/>
    <x v="0"/>
    <x v="0"/>
    <x v="0"/>
    <x v="2"/>
    <x v="8"/>
    <x v="98"/>
    <x v="1"/>
    <x v="9"/>
    <x v="46"/>
    <x v="0"/>
    <x v="0"/>
    <x v="0"/>
    <x v="0"/>
    <s v="10 - FONDO GENERAL"/>
    <s v="(blank)"/>
    <s v="99 - MULTIPROVINCIAL"/>
    <n v="8586441831"/>
    <n v="2123140145.4300001"/>
  </r>
  <r>
    <s v="2025"/>
    <x v="0"/>
    <x v="0"/>
    <x v="0"/>
    <x v="0"/>
    <x v="2"/>
    <x v="8"/>
    <x v="98"/>
    <x v="1"/>
    <x v="9"/>
    <x v="46"/>
    <x v="0"/>
    <x v="4"/>
    <x v="0"/>
    <x v="0"/>
    <s v="10 - FONDO GENERAL"/>
    <s v="(blank)"/>
    <s v="99 - MULTIPROVINCIAL"/>
    <n v="1352440171"/>
    <n v="362436535.97000009"/>
  </r>
  <r>
    <s v="2025"/>
    <x v="0"/>
    <x v="0"/>
    <x v="0"/>
    <x v="0"/>
    <x v="2"/>
    <x v="8"/>
    <x v="98"/>
    <x v="1"/>
    <x v="9"/>
    <x v="46"/>
    <x v="1"/>
    <x v="6"/>
    <x v="0"/>
    <x v="0"/>
    <s v="10 - FONDO GENERAL"/>
    <s v="(blank)"/>
    <s v="99 - MULTIPROVINCIAL"/>
    <n v="3302692"/>
    <n v="0"/>
  </r>
  <r>
    <s v="2025"/>
    <x v="0"/>
    <x v="0"/>
    <x v="0"/>
    <x v="0"/>
    <x v="2"/>
    <x v="8"/>
    <x v="98"/>
    <x v="1"/>
    <x v="9"/>
    <x v="46"/>
    <x v="1"/>
    <x v="7"/>
    <x v="0"/>
    <x v="0"/>
    <s v="10 - FONDO GENERAL"/>
    <s v="(blank)"/>
    <s v="99 - MULTIPROVINCIAL"/>
    <n v="21647400"/>
    <n v="0"/>
  </r>
  <r>
    <s v="2025"/>
    <x v="0"/>
    <x v="0"/>
    <x v="0"/>
    <x v="0"/>
    <x v="2"/>
    <x v="8"/>
    <x v="98"/>
    <x v="1"/>
    <x v="9"/>
    <x v="46"/>
    <x v="1"/>
    <x v="8"/>
    <x v="0"/>
    <x v="0"/>
    <s v="10 - FONDO GENERAL"/>
    <s v="(blank)"/>
    <s v="99 - MULTIPROVINCIAL"/>
    <n v="23482000"/>
    <n v="0"/>
  </r>
  <r>
    <s v="2025"/>
    <x v="0"/>
    <x v="0"/>
    <x v="0"/>
    <x v="0"/>
    <x v="2"/>
    <x v="8"/>
    <x v="98"/>
    <x v="1"/>
    <x v="9"/>
    <x v="46"/>
    <x v="1"/>
    <x v="9"/>
    <x v="0"/>
    <x v="0"/>
    <s v="10 - FONDO GENERAL"/>
    <s v="(blank)"/>
    <s v="99 - MULTIPROVINCIAL"/>
    <n v="33987700"/>
    <n v="0"/>
  </r>
  <r>
    <s v="2025"/>
    <x v="0"/>
    <x v="0"/>
    <x v="0"/>
    <x v="0"/>
    <x v="2"/>
    <x v="8"/>
    <x v="98"/>
    <x v="1"/>
    <x v="9"/>
    <x v="46"/>
    <x v="1"/>
    <x v="11"/>
    <x v="0"/>
    <x v="0"/>
    <s v="10 - FONDO GENERAL"/>
    <s v="(blank)"/>
    <s v="99 - MULTIPROVINCIAL"/>
    <n v="6850000"/>
    <n v="0"/>
  </r>
  <r>
    <s v="2025"/>
    <x v="0"/>
    <x v="0"/>
    <x v="0"/>
    <x v="0"/>
    <x v="2"/>
    <x v="8"/>
    <x v="98"/>
    <x v="1"/>
    <x v="9"/>
    <x v="46"/>
    <x v="1"/>
    <x v="12"/>
    <x v="0"/>
    <x v="0"/>
    <s v="10 - FONDO GENERAL"/>
    <s v="(blank)"/>
    <s v="99 - MULTIPROVINCIAL"/>
    <n v="291730000"/>
    <n v="0"/>
  </r>
  <r>
    <s v="2025"/>
    <x v="0"/>
    <x v="0"/>
    <x v="0"/>
    <x v="0"/>
    <x v="2"/>
    <x v="8"/>
    <x v="98"/>
    <x v="1"/>
    <x v="9"/>
    <x v="46"/>
    <x v="1"/>
    <x v="13"/>
    <x v="0"/>
    <x v="0"/>
    <s v="10 - FONDO GENERAL"/>
    <s v="(blank)"/>
    <s v="99 - MULTIPROVINCIAL"/>
    <n v="29133000"/>
    <n v="0"/>
  </r>
  <r>
    <s v="2025"/>
    <x v="0"/>
    <x v="0"/>
    <x v="0"/>
    <x v="0"/>
    <x v="2"/>
    <x v="8"/>
    <x v="98"/>
    <x v="1"/>
    <x v="9"/>
    <x v="46"/>
    <x v="2"/>
    <x v="14"/>
    <x v="0"/>
    <x v="0"/>
    <s v="10 - FONDO GENERAL"/>
    <s v="(blank)"/>
    <s v="99 - MULTIPROVINCIAL"/>
    <n v="10500"/>
    <n v="0"/>
  </r>
  <r>
    <s v="2025"/>
    <x v="0"/>
    <x v="0"/>
    <x v="0"/>
    <x v="0"/>
    <x v="2"/>
    <x v="8"/>
    <x v="98"/>
    <x v="1"/>
    <x v="9"/>
    <x v="46"/>
    <x v="2"/>
    <x v="15"/>
    <x v="0"/>
    <x v="0"/>
    <s v="10 - FONDO GENERAL"/>
    <s v="(blank)"/>
    <s v="99 - MULTIPROVINCIAL"/>
    <n v="1209000"/>
    <n v="0"/>
  </r>
  <r>
    <s v="2025"/>
    <x v="0"/>
    <x v="0"/>
    <x v="0"/>
    <x v="0"/>
    <x v="2"/>
    <x v="8"/>
    <x v="98"/>
    <x v="1"/>
    <x v="9"/>
    <x v="46"/>
    <x v="2"/>
    <x v="16"/>
    <x v="0"/>
    <x v="0"/>
    <s v="10 - FONDO GENERAL"/>
    <s v="(blank)"/>
    <s v="99 - MULTIPROVINCIAL"/>
    <n v="6755414"/>
    <n v="0"/>
  </r>
  <r>
    <s v="2025"/>
    <x v="0"/>
    <x v="0"/>
    <x v="0"/>
    <x v="0"/>
    <x v="2"/>
    <x v="8"/>
    <x v="98"/>
    <x v="1"/>
    <x v="9"/>
    <x v="46"/>
    <x v="2"/>
    <x v="19"/>
    <x v="0"/>
    <x v="0"/>
    <s v="10 - FONDO GENERAL"/>
    <s v="(blank)"/>
    <s v="99 - MULTIPROVINCIAL"/>
    <n v="0"/>
    <n v="14636.72"/>
  </r>
  <r>
    <s v="2025"/>
    <x v="0"/>
    <x v="0"/>
    <x v="0"/>
    <x v="0"/>
    <x v="2"/>
    <x v="8"/>
    <x v="98"/>
    <x v="1"/>
    <x v="9"/>
    <x v="46"/>
    <x v="2"/>
    <x v="20"/>
    <x v="0"/>
    <x v="0"/>
    <s v="10 - FONDO GENERAL"/>
    <s v="(blank)"/>
    <s v="99 - MULTIPROVINCIAL"/>
    <n v="2420"/>
    <n v="0"/>
  </r>
  <r>
    <s v="2025"/>
    <x v="0"/>
    <x v="0"/>
    <x v="0"/>
    <x v="0"/>
    <x v="2"/>
    <x v="8"/>
    <x v="98"/>
    <x v="1"/>
    <x v="9"/>
    <x v="46"/>
    <x v="2"/>
    <x v="21"/>
    <x v="0"/>
    <x v="0"/>
    <s v="10 - FONDO GENERAL"/>
    <s v="(blank)"/>
    <s v="99 - MULTIPROVINCIAL"/>
    <n v="44301680"/>
    <n v="300254.58999999997"/>
  </r>
  <r>
    <s v="2025"/>
    <x v="0"/>
    <x v="0"/>
    <x v="0"/>
    <x v="0"/>
    <x v="2"/>
    <x v="8"/>
    <x v="98"/>
    <x v="1"/>
    <x v="9"/>
    <x v="31"/>
    <x v="0"/>
    <x v="0"/>
    <x v="0"/>
    <x v="0"/>
    <s v="10 - FONDO GENERAL"/>
    <s v="(blank)"/>
    <s v="99 - MULTIPROVINCIAL"/>
    <n v="360167005"/>
    <n v="83901208.349999979"/>
  </r>
  <r>
    <s v="2025"/>
    <x v="0"/>
    <x v="0"/>
    <x v="0"/>
    <x v="0"/>
    <x v="2"/>
    <x v="8"/>
    <x v="98"/>
    <x v="1"/>
    <x v="9"/>
    <x v="31"/>
    <x v="0"/>
    <x v="4"/>
    <x v="0"/>
    <x v="0"/>
    <s v="10 - FONDO GENERAL"/>
    <s v="(blank)"/>
    <s v="99 - MULTIPROVINCIAL"/>
    <n v="56066609"/>
    <n v="14159838.07"/>
  </r>
  <r>
    <s v="2025"/>
    <x v="0"/>
    <x v="0"/>
    <x v="0"/>
    <x v="0"/>
    <x v="2"/>
    <x v="8"/>
    <x v="98"/>
    <x v="1"/>
    <x v="9"/>
    <x v="31"/>
    <x v="1"/>
    <x v="6"/>
    <x v="0"/>
    <x v="0"/>
    <s v="10 - FONDO GENERAL"/>
    <s v="(blank)"/>
    <s v="99 - MULTIPROVINCIAL"/>
    <n v="21957272"/>
    <n v="0"/>
  </r>
  <r>
    <s v="2025"/>
    <x v="0"/>
    <x v="0"/>
    <x v="0"/>
    <x v="0"/>
    <x v="2"/>
    <x v="8"/>
    <x v="98"/>
    <x v="1"/>
    <x v="9"/>
    <x v="31"/>
    <x v="1"/>
    <x v="7"/>
    <x v="0"/>
    <x v="0"/>
    <s v="10 - FONDO GENERAL"/>
    <s v="(blank)"/>
    <s v="99 - MULTIPROVINCIAL"/>
    <n v="4509750"/>
    <n v="78784"/>
  </r>
  <r>
    <s v="2025"/>
    <x v="0"/>
    <x v="0"/>
    <x v="0"/>
    <x v="0"/>
    <x v="2"/>
    <x v="8"/>
    <x v="98"/>
    <x v="1"/>
    <x v="9"/>
    <x v="31"/>
    <x v="1"/>
    <x v="8"/>
    <x v="0"/>
    <x v="0"/>
    <s v="10 - FONDO GENERAL"/>
    <s v="(blank)"/>
    <s v="99 - MULTIPROVINCIAL"/>
    <n v="4358140"/>
    <n v="1526073.55"/>
  </r>
  <r>
    <s v="2025"/>
    <x v="0"/>
    <x v="0"/>
    <x v="0"/>
    <x v="0"/>
    <x v="2"/>
    <x v="8"/>
    <x v="98"/>
    <x v="1"/>
    <x v="9"/>
    <x v="31"/>
    <x v="1"/>
    <x v="9"/>
    <x v="0"/>
    <x v="0"/>
    <s v="10 - FONDO GENERAL"/>
    <s v="(blank)"/>
    <s v="99 - MULTIPROVINCIAL"/>
    <n v="42600000"/>
    <n v="21477080.640000001"/>
  </r>
  <r>
    <s v="2025"/>
    <x v="0"/>
    <x v="0"/>
    <x v="0"/>
    <x v="0"/>
    <x v="2"/>
    <x v="8"/>
    <x v="98"/>
    <x v="1"/>
    <x v="9"/>
    <x v="31"/>
    <x v="1"/>
    <x v="12"/>
    <x v="0"/>
    <x v="0"/>
    <s v="10 - FONDO GENERAL"/>
    <s v="(blank)"/>
    <s v="99 - MULTIPROVINCIAL"/>
    <n v="42860750"/>
    <n v="0"/>
  </r>
  <r>
    <s v="2025"/>
    <x v="0"/>
    <x v="0"/>
    <x v="0"/>
    <x v="0"/>
    <x v="2"/>
    <x v="8"/>
    <x v="98"/>
    <x v="1"/>
    <x v="9"/>
    <x v="31"/>
    <x v="1"/>
    <x v="13"/>
    <x v="0"/>
    <x v="0"/>
    <s v="10 - FONDO GENERAL"/>
    <s v="(blank)"/>
    <s v="99 - MULTIPROVINCIAL"/>
    <n v="27963000"/>
    <n v="0"/>
  </r>
  <r>
    <s v="2025"/>
    <x v="0"/>
    <x v="0"/>
    <x v="0"/>
    <x v="0"/>
    <x v="2"/>
    <x v="8"/>
    <x v="98"/>
    <x v="1"/>
    <x v="9"/>
    <x v="31"/>
    <x v="2"/>
    <x v="14"/>
    <x v="0"/>
    <x v="0"/>
    <s v="10 - FONDO GENERAL"/>
    <s v="(blank)"/>
    <s v="99 - MULTIPROVINCIAL"/>
    <n v="850000"/>
    <n v="0"/>
  </r>
  <r>
    <s v="2025"/>
    <x v="0"/>
    <x v="0"/>
    <x v="0"/>
    <x v="0"/>
    <x v="2"/>
    <x v="8"/>
    <x v="98"/>
    <x v="1"/>
    <x v="9"/>
    <x v="31"/>
    <x v="2"/>
    <x v="15"/>
    <x v="0"/>
    <x v="0"/>
    <s v="10 - FONDO GENERAL"/>
    <s v="(blank)"/>
    <s v="99 - MULTIPROVINCIAL"/>
    <n v="24405720"/>
    <n v="10065.4"/>
  </r>
  <r>
    <s v="2025"/>
    <x v="0"/>
    <x v="0"/>
    <x v="0"/>
    <x v="0"/>
    <x v="2"/>
    <x v="8"/>
    <x v="98"/>
    <x v="1"/>
    <x v="9"/>
    <x v="31"/>
    <x v="2"/>
    <x v="16"/>
    <x v="0"/>
    <x v="0"/>
    <s v="10 - FONDO GENERAL"/>
    <s v="(blank)"/>
    <s v="99 - MULTIPROVINCIAL"/>
    <n v="8133960"/>
    <n v="10413.959999999999"/>
  </r>
  <r>
    <s v="2025"/>
    <x v="0"/>
    <x v="0"/>
    <x v="0"/>
    <x v="0"/>
    <x v="2"/>
    <x v="8"/>
    <x v="98"/>
    <x v="1"/>
    <x v="9"/>
    <x v="31"/>
    <x v="2"/>
    <x v="18"/>
    <x v="0"/>
    <x v="0"/>
    <s v="10 - FONDO GENERAL"/>
    <s v="(blank)"/>
    <s v="99 - MULTIPROVINCIAL"/>
    <n v="0"/>
    <n v="0"/>
  </r>
  <r>
    <s v="2025"/>
    <x v="0"/>
    <x v="0"/>
    <x v="0"/>
    <x v="0"/>
    <x v="2"/>
    <x v="8"/>
    <x v="98"/>
    <x v="1"/>
    <x v="9"/>
    <x v="31"/>
    <x v="2"/>
    <x v="19"/>
    <x v="0"/>
    <x v="0"/>
    <s v="10 - FONDO GENERAL"/>
    <s v="(blank)"/>
    <s v="99 - MULTIPROVINCIAL"/>
    <n v="3598270"/>
    <n v="12579.98"/>
  </r>
  <r>
    <s v="2025"/>
    <x v="0"/>
    <x v="0"/>
    <x v="0"/>
    <x v="0"/>
    <x v="2"/>
    <x v="8"/>
    <x v="98"/>
    <x v="1"/>
    <x v="9"/>
    <x v="31"/>
    <x v="2"/>
    <x v="20"/>
    <x v="0"/>
    <x v="0"/>
    <s v="10 - FONDO GENERAL"/>
    <s v="(blank)"/>
    <s v="99 - MULTIPROVINCIAL"/>
    <n v="6212269"/>
    <n v="36249.599999999999"/>
  </r>
  <r>
    <s v="2025"/>
    <x v="0"/>
    <x v="0"/>
    <x v="0"/>
    <x v="0"/>
    <x v="2"/>
    <x v="8"/>
    <x v="98"/>
    <x v="1"/>
    <x v="9"/>
    <x v="31"/>
    <x v="2"/>
    <x v="21"/>
    <x v="0"/>
    <x v="0"/>
    <s v="10 - FONDO GENERAL"/>
    <s v="(blank)"/>
    <s v="99 - MULTIPROVINCIAL"/>
    <n v="47171074"/>
    <n v="244324.76"/>
  </r>
  <r>
    <s v="2025"/>
    <x v="0"/>
    <x v="0"/>
    <x v="0"/>
    <x v="0"/>
    <x v="2"/>
    <x v="8"/>
    <x v="98"/>
    <x v="1"/>
    <x v="9"/>
    <x v="38"/>
    <x v="1"/>
    <x v="6"/>
    <x v="0"/>
    <x v="0"/>
    <s v="10 - FONDO GENERAL"/>
    <s v="(blank)"/>
    <s v="99 - MULTIPROVINCIAL"/>
    <n v="7792000"/>
    <n v="0"/>
  </r>
  <r>
    <s v="2025"/>
    <x v="0"/>
    <x v="0"/>
    <x v="0"/>
    <x v="0"/>
    <x v="2"/>
    <x v="8"/>
    <x v="98"/>
    <x v="1"/>
    <x v="9"/>
    <x v="38"/>
    <x v="1"/>
    <x v="7"/>
    <x v="0"/>
    <x v="0"/>
    <s v="10 - FONDO GENERAL"/>
    <s v="(blank)"/>
    <s v="99 - MULTIPROVINCIAL"/>
    <n v="8720000"/>
    <n v="0"/>
  </r>
  <r>
    <s v="2025"/>
    <x v="0"/>
    <x v="0"/>
    <x v="0"/>
    <x v="0"/>
    <x v="2"/>
    <x v="8"/>
    <x v="98"/>
    <x v="1"/>
    <x v="9"/>
    <x v="38"/>
    <x v="1"/>
    <x v="8"/>
    <x v="0"/>
    <x v="0"/>
    <s v="10 - FONDO GENERAL"/>
    <s v="(blank)"/>
    <s v="99 - MULTIPROVINCIAL"/>
    <n v="1690400"/>
    <n v="0"/>
  </r>
  <r>
    <s v="2025"/>
    <x v="0"/>
    <x v="0"/>
    <x v="0"/>
    <x v="0"/>
    <x v="2"/>
    <x v="8"/>
    <x v="98"/>
    <x v="1"/>
    <x v="9"/>
    <x v="38"/>
    <x v="1"/>
    <x v="9"/>
    <x v="0"/>
    <x v="0"/>
    <s v="10 - FONDO GENERAL"/>
    <s v="(blank)"/>
    <s v="99 - MULTIPROVINCIAL"/>
    <n v="1248000"/>
    <n v="0"/>
  </r>
  <r>
    <s v="2025"/>
    <x v="0"/>
    <x v="0"/>
    <x v="0"/>
    <x v="0"/>
    <x v="2"/>
    <x v="8"/>
    <x v="98"/>
    <x v="1"/>
    <x v="9"/>
    <x v="38"/>
    <x v="1"/>
    <x v="13"/>
    <x v="0"/>
    <x v="0"/>
    <s v="10 - FONDO GENERAL"/>
    <s v="(blank)"/>
    <s v="99 - MULTIPROVINCIAL"/>
    <n v="145300000"/>
    <n v="0"/>
  </r>
  <r>
    <s v="2025"/>
    <x v="0"/>
    <x v="0"/>
    <x v="0"/>
    <x v="0"/>
    <x v="2"/>
    <x v="8"/>
    <x v="98"/>
    <x v="1"/>
    <x v="9"/>
    <x v="38"/>
    <x v="2"/>
    <x v="16"/>
    <x v="0"/>
    <x v="0"/>
    <s v="10 - FONDO GENERAL"/>
    <s v="(blank)"/>
    <s v="99 - MULTIPROVINCIAL"/>
    <n v="568000"/>
    <n v="0"/>
  </r>
  <r>
    <s v="2025"/>
    <x v="0"/>
    <x v="0"/>
    <x v="0"/>
    <x v="0"/>
    <x v="2"/>
    <x v="8"/>
    <x v="98"/>
    <x v="1"/>
    <x v="9"/>
    <x v="38"/>
    <x v="2"/>
    <x v="17"/>
    <x v="0"/>
    <x v="0"/>
    <s v="10 - FONDO GENERAL"/>
    <s v="(blank)"/>
    <s v="99 - MULTIPROVINCIAL"/>
    <n v="0"/>
    <n v="0"/>
  </r>
  <r>
    <s v="2025"/>
    <x v="0"/>
    <x v="0"/>
    <x v="0"/>
    <x v="0"/>
    <x v="2"/>
    <x v="8"/>
    <x v="98"/>
    <x v="1"/>
    <x v="9"/>
    <x v="38"/>
    <x v="2"/>
    <x v="19"/>
    <x v="0"/>
    <x v="0"/>
    <s v="10 - FONDO GENERAL"/>
    <s v="(blank)"/>
    <s v="99 - MULTIPROVINCIAL"/>
    <n v="0"/>
    <n v="0"/>
  </r>
  <r>
    <s v="2025"/>
    <x v="0"/>
    <x v="0"/>
    <x v="0"/>
    <x v="0"/>
    <x v="2"/>
    <x v="8"/>
    <x v="98"/>
    <x v="1"/>
    <x v="9"/>
    <x v="38"/>
    <x v="2"/>
    <x v="20"/>
    <x v="0"/>
    <x v="0"/>
    <s v="10 - FONDO GENERAL"/>
    <s v="(blank)"/>
    <s v="99 - MULTIPROVINCIAL"/>
    <n v="1296590"/>
    <n v="0"/>
  </r>
  <r>
    <s v="2025"/>
    <x v="0"/>
    <x v="0"/>
    <x v="0"/>
    <x v="0"/>
    <x v="2"/>
    <x v="8"/>
    <x v="98"/>
    <x v="1"/>
    <x v="9"/>
    <x v="38"/>
    <x v="2"/>
    <x v="21"/>
    <x v="0"/>
    <x v="0"/>
    <s v="10 - FONDO GENERAL"/>
    <s v="(blank)"/>
    <s v="99 - MULTIPROVINCIAL"/>
    <n v="1701000"/>
    <n v="0"/>
  </r>
  <r>
    <s v="2025"/>
    <x v="0"/>
    <x v="0"/>
    <x v="0"/>
    <x v="0"/>
    <x v="2"/>
    <x v="8"/>
    <x v="98"/>
    <x v="1"/>
    <x v="9"/>
    <x v="41"/>
    <x v="0"/>
    <x v="0"/>
    <x v="0"/>
    <x v="0"/>
    <s v="10 - FONDO GENERAL"/>
    <s v="(blank)"/>
    <s v="99 - MULTIPROVINCIAL"/>
    <n v="21295324484"/>
    <n v="4010324350.6599989"/>
  </r>
  <r>
    <s v="2025"/>
    <x v="0"/>
    <x v="0"/>
    <x v="0"/>
    <x v="0"/>
    <x v="2"/>
    <x v="8"/>
    <x v="98"/>
    <x v="1"/>
    <x v="9"/>
    <x v="41"/>
    <x v="0"/>
    <x v="1"/>
    <x v="0"/>
    <x v="0"/>
    <s v="10 - FONDO GENERAL"/>
    <s v="(blank)"/>
    <s v="99 - MULTIPROVINCIAL"/>
    <n v="3554572238"/>
    <n v="151308276.02000001"/>
  </r>
  <r>
    <s v="2025"/>
    <x v="0"/>
    <x v="0"/>
    <x v="0"/>
    <x v="0"/>
    <x v="2"/>
    <x v="8"/>
    <x v="98"/>
    <x v="1"/>
    <x v="9"/>
    <x v="41"/>
    <x v="0"/>
    <x v="2"/>
    <x v="0"/>
    <x v="0"/>
    <s v="10 - FONDO GENERAL"/>
    <s v="(blank)"/>
    <s v="99 - MULTIPROVINCIAL"/>
    <n v="1680000"/>
    <n v="0"/>
  </r>
  <r>
    <s v="2025"/>
    <x v="0"/>
    <x v="0"/>
    <x v="0"/>
    <x v="0"/>
    <x v="2"/>
    <x v="8"/>
    <x v="98"/>
    <x v="1"/>
    <x v="9"/>
    <x v="41"/>
    <x v="0"/>
    <x v="4"/>
    <x v="0"/>
    <x v="0"/>
    <s v="10 - FONDO GENERAL"/>
    <s v="(blank)"/>
    <s v="99 - MULTIPROVINCIAL"/>
    <n v="2545282000"/>
    <n v="651313707.96999931"/>
  </r>
  <r>
    <s v="2025"/>
    <x v="0"/>
    <x v="0"/>
    <x v="0"/>
    <x v="0"/>
    <x v="2"/>
    <x v="8"/>
    <x v="98"/>
    <x v="1"/>
    <x v="9"/>
    <x v="41"/>
    <x v="1"/>
    <x v="5"/>
    <x v="0"/>
    <x v="0"/>
    <s v="10 - FONDO GENERAL"/>
    <s v="(blank)"/>
    <s v="99 - MULTIPROVINCIAL"/>
    <n v="5487600000"/>
    <n v="1327015847.1700001"/>
  </r>
  <r>
    <s v="2025"/>
    <x v="0"/>
    <x v="0"/>
    <x v="0"/>
    <x v="0"/>
    <x v="2"/>
    <x v="8"/>
    <x v="98"/>
    <x v="1"/>
    <x v="9"/>
    <x v="41"/>
    <x v="1"/>
    <x v="6"/>
    <x v="0"/>
    <x v="0"/>
    <s v="10 - FONDO GENERAL"/>
    <s v="(blank)"/>
    <s v="99 - MULTIPROVINCIAL"/>
    <n v="395242738"/>
    <n v="28430857.370000001"/>
  </r>
  <r>
    <s v="2025"/>
    <x v="0"/>
    <x v="0"/>
    <x v="0"/>
    <x v="0"/>
    <x v="2"/>
    <x v="8"/>
    <x v="98"/>
    <x v="1"/>
    <x v="9"/>
    <x v="41"/>
    <x v="1"/>
    <x v="7"/>
    <x v="0"/>
    <x v="0"/>
    <s v="10 - FONDO GENERAL"/>
    <s v="(blank)"/>
    <s v="99 - MULTIPROVINCIAL"/>
    <n v="592652407"/>
    <n v="7275571.1399999997"/>
  </r>
  <r>
    <s v="2025"/>
    <x v="0"/>
    <x v="0"/>
    <x v="0"/>
    <x v="0"/>
    <x v="2"/>
    <x v="8"/>
    <x v="98"/>
    <x v="1"/>
    <x v="9"/>
    <x v="41"/>
    <x v="1"/>
    <x v="8"/>
    <x v="0"/>
    <x v="0"/>
    <s v="10 - FONDO GENERAL"/>
    <s v="(blank)"/>
    <s v="99 - MULTIPROVINCIAL"/>
    <n v="169099201"/>
    <n v="196299547.15000001"/>
  </r>
  <r>
    <s v="2025"/>
    <x v="0"/>
    <x v="0"/>
    <x v="0"/>
    <x v="0"/>
    <x v="2"/>
    <x v="8"/>
    <x v="98"/>
    <x v="1"/>
    <x v="9"/>
    <x v="41"/>
    <x v="1"/>
    <x v="9"/>
    <x v="0"/>
    <x v="0"/>
    <s v="10 - FONDO GENERAL"/>
    <s v="(blank)"/>
    <s v="99 - MULTIPROVINCIAL"/>
    <n v="2146592835"/>
    <n v="80315832.249999985"/>
  </r>
  <r>
    <s v="2025"/>
    <x v="0"/>
    <x v="0"/>
    <x v="0"/>
    <x v="0"/>
    <x v="2"/>
    <x v="8"/>
    <x v="98"/>
    <x v="1"/>
    <x v="9"/>
    <x v="41"/>
    <x v="1"/>
    <x v="10"/>
    <x v="0"/>
    <x v="0"/>
    <s v="10 - FONDO GENERAL"/>
    <s v="(blank)"/>
    <s v="99 - MULTIPROVINCIAL"/>
    <n v="290000000"/>
    <n v="94562608.650000006"/>
  </r>
  <r>
    <s v="2025"/>
    <x v="0"/>
    <x v="0"/>
    <x v="0"/>
    <x v="0"/>
    <x v="2"/>
    <x v="8"/>
    <x v="98"/>
    <x v="1"/>
    <x v="9"/>
    <x v="41"/>
    <x v="1"/>
    <x v="11"/>
    <x v="0"/>
    <x v="0"/>
    <s v="10 - FONDO GENERAL"/>
    <s v="(blank)"/>
    <s v="99 - MULTIPROVINCIAL"/>
    <n v="215761025"/>
    <n v="6948797.9200000009"/>
  </r>
  <r>
    <s v="2025"/>
    <x v="0"/>
    <x v="0"/>
    <x v="0"/>
    <x v="0"/>
    <x v="2"/>
    <x v="8"/>
    <x v="98"/>
    <x v="1"/>
    <x v="9"/>
    <x v="41"/>
    <x v="1"/>
    <x v="12"/>
    <x v="0"/>
    <x v="0"/>
    <s v="10 - FONDO GENERAL"/>
    <s v="(blank)"/>
    <s v="99 - MULTIPROVINCIAL"/>
    <n v="1036214052"/>
    <n v="70012112.560000002"/>
  </r>
  <r>
    <s v="2025"/>
    <x v="0"/>
    <x v="0"/>
    <x v="0"/>
    <x v="0"/>
    <x v="2"/>
    <x v="8"/>
    <x v="98"/>
    <x v="1"/>
    <x v="9"/>
    <x v="41"/>
    <x v="1"/>
    <x v="13"/>
    <x v="0"/>
    <x v="0"/>
    <s v="10 - FONDO GENERAL"/>
    <s v="(blank)"/>
    <s v="99 - MULTIPROVINCIAL"/>
    <n v="4420893659"/>
    <n v="75337671.219999999"/>
  </r>
  <r>
    <s v="2025"/>
    <x v="0"/>
    <x v="0"/>
    <x v="0"/>
    <x v="0"/>
    <x v="2"/>
    <x v="8"/>
    <x v="98"/>
    <x v="1"/>
    <x v="9"/>
    <x v="41"/>
    <x v="2"/>
    <x v="14"/>
    <x v="0"/>
    <x v="0"/>
    <s v="10 - FONDO GENERAL"/>
    <s v="(blank)"/>
    <s v="99 - MULTIPROVINCIAL"/>
    <n v="5318877"/>
    <n v="60229.56"/>
  </r>
  <r>
    <s v="2025"/>
    <x v="0"/>
    <x v="0"/>
    <x v="0"/>
    <x v="0"/>
    <x v="2"/>
    <x v="8"/>
    <x v="98"/>
    <x v="1"/>
    <x v="9"/>
    <x v="41"/>
    <x v="2"/>
    <x v="15"/>
    <x v="0"/>
    <x v="0"/>
    <s v="10 - FONDO GENERAL"/>
    <s v="(blank)"/>
    <s v="99 - MULTIPROVINCIAL"/>
    <n v="108708126"/>
    <n v="5331731.25"/>
  </r>
  <r>
    <s v="2025"/>
    <x v="0"/>
    <x v="0"/>
    <x v="0"/>
    <x v="0"/>
    <x v="2"/>
    <x v="8"/>
    <x v="98"/>
    <x v="1"/>
    <x v="9"/>
    <x v="41"/>
    <x v="2"/>
    <x v="16"/>
    <x v="0"/>
    <x v="0"/>
    <s v="10 - FONDO GENERAL"/>
    <s v="(blank)"/>
    <s v="99 - MULTIPROVINCIAL"/>
    <n v="93613088"/>
    <n v="192016.88"/>
  </r>
  <r>
    <s v="2025"/>
    <x v="0"/>
    <x v="0"/>
    <x v="0"/>
    <x v="0"/>
    <x v="2"/>
    <x v="8"/>
    <x v="98"/>
    <x v="1"/>
    <x v="9"/>
    <x v="41"/>
    <x v="2"/>
    <x v="17"/>
    <x v="0"/>
    <x v="0"/>
    <s v="10 - FONDO GENERAL"/>
    <s v="(blank)"/>
    <s v="99 - MULTIPROVINCIAL"/>
    <n v="9000"/>
    <n v="0"/>
  </r>
  <r>
    <s v="2025"/>
    <x v="0"/>
    <x v="0"/>
    <x v="0"/>
    <x v="0"/>
    <x v="2"/>
    <x v="8"/>
    <x v="98"/>
    <x v="1"/>
    <x v="9"/>
    <x v="41"/>
    <x v="2"/>
    <x v="18"/>
    <x v="0"/>
    <x v="0"/>
    <s v="10 - FONDO GENERAL"/>
    <s v="(blank)"/>
    <s v="99 - MULTIPROVINCIAL"/>
    <n v="53604500"/>
    <n v="455365.20999999996"/>
  </r>
  <r>
    <s v="2025"/>
    <x v="0"/>
    <x v="0"/>
    <x v="0"/>
    <x v="0"/>
    <x v="2"/>
    <x v="8"/>
    <x v="98"/>
    <x v="1"/>
    <x v="9"/>
    <x v="41"/>
    <x v="2"/>
    <x v="19"/>
    <x v="0"/>
    <x v="0"/>
    <s v="10 - FONDO GENERAL"/>
    <s v="(blank)"/>
    <s v="99 - MULTIPROVINCIAL"/>
    <n v="11177013"/>
    <n v="274752.89"/>
  </r>
  <r>
    <s v="2025"/>
    <x v="0"/>
    <x v="0"/>
    <x v="0"/>
    <x v="0"/>
    <x v="2"/>
    <x v="8"/>
    <x v="98"/>
    <x v="1"/>
    <x v="9"/>
    <x v="41"/>
    <x v="2"/>
    <x v="20"/>
    <x v="0"/>
    <x v="0"/>
    <s v="10 - FONDO GENERAL"/>
    <s v="(blank)"/>
    <s v="99 - MULTIPROVINCIAL"/>
    <n v="190165132"/>
    <n v="32916886.359999996"/>
  </r>
  <r>
    <s v="2025"/>
    <x v="0"/>
    <x v="0"/>
    <x v="0"/>
    <x v="0"/>
    <x v="2"/>
    <x v="8"/>
    <x v="98"/>
    <x v="1"/>
    <x v="9"/>
    <x v="41"/>
    <x v="2"/>
    <x v="21"/>
    <x v="0"/>
    <x v="0"/>
    <s v="10 - FONDO GENERAL"/>
    <s v="(blank)"/>
    <s v="99 - MULTIPROVINCIAL"/>
    <n v="167622809"/>
    <n v="10298722.129999999"/>
  </r>
  <r>
    <s v="2025"/>
    <x v="0"/>
    <x v="0"/>
    <x v="0"/>
    <x v="0"/>
    <x v="2"/>
    <x v="8"/>
    <x v="98"/>
    <x v="1"/>
    <x v="4"/>
    <x v="7"/>
    <x v="0"/>
    <x v="0"/>
    <x v="0"/>
    <x v="0"/>
    <s v="10 - FONDO GENERAL"/>
    <s v="(blank)"/>
    <s v="99 - MULTIPROVINCIAL"/>
    <n v="33449562"/>
    <n v="6452127.7700000014"/>
  </r>
  <r>
    <s v="2025"/>
    <x v="0"/>
    <x v="0"/>
    <x v="0"/>
    <x v="0"/>
    <x v="2"/>
    <x v="8"/>
    <x v="98"/>
    <x v="1"/>
    <x v="4"/>
    <x v="7"/>
    <x v="0"/>
    <x v="4"/>
    <x v="0"/>
    <x v="0"/>
    <s v="10 - FONDO GENERAL"/>
    <s v="(blank)"/>
    <s v="99 - MULTIPROVINCIAL"/>
    <n v="5026460"/>
    <n v="1057096.3400000001"/>
  </r>
  <r>
    <s v="2025"/>
    <x v="0"/>
    <x v="0"/>
    <x v="0"/>
    <x v="0"/>
    <x v="2"/>
    <x v="8"/>
    <x v="98"/>
    <x v="1"/>
    <x v="4"/>
    <x v="7"/>
    <x v="1"/>
    <x v="6"/>
    <x v="0"/>
    <x v="0"/>
    <s v="10 - FONDO GENERAL"/>
    <s v="(blank)"/>
    <s v="99 - MULTIPROVINCIAL"/>
    <n v="6730000"/>
    <n v="0"/>
  </r>
  <r>
    <s v="2025"/>
    <x v="0"/>
    <x v="0"/>
    <x v="0"/>
    <x v="0"/>
    <x v="2"/>
    <x v="8"/>
    <x v="98"/>
    <x v="1"/>
    <x v="4"/>
    <x v="7"/>
    <x v="1"/>
    <x v="7"/>
    <x v="0"/>
    <x v="0"/>
    <s v="10 - FONDO GENERAL"/>
    <s v="(blank)"/>
    <s v="99 - MULTIPROVINCIAL"/>
    <n v="3970000"/>
    <n v="0"/>
  </r>
  <r>
    <s v="2025"/>
    <x v="0"/>
    <x v="0"/>
    <x v="0"/>
    <x v="0"/>
    <x v="2"/>
    <x v="8"/>
    <x v="98"/>
    <x v="1"/>
    <x v="4"/>
    <x v="7"/>
    <x v="1"/>
    <x v="8"/>
    <x v="0"/>
    <x v="0"/>
    <s v="10 - FONDO GENERAL"/>
    <s v="(blank)"/>
    <s v="99 - MULTIPROVINCIAL"/>
    <n v="9763030"/>
    <n v="0"/>
  </r>
  <r>
    <s v="2025"/>
    <x v="0"/>
    <x v="0"/>
    <x v="0"/>
    <x v="0"/>
    <x v="2"/>
    <x v="8"/>
    <x v="98"/>
    <x v="1"/>
    <x v="4"/>
    <x v="7"/>
    <x v="1"/>
    <x v="9"/>
    <x v="0"/>
    <x v="0"/>
    <s v="10 - FONDO GENERAL"/>
    <s v="(blank)"/>
    <s v="99 - MULTIPROVINCIAL"/>
    <n v="8647800"/>
    <n v="0"/>
  </r>
  <r>
    <s v="2025"/>
    <x v="0"/>
    <x v="0"/>
    <x v="0"/>
    <x v="0"/>
    <x v="2"/>
    <x v="8"/>
    <x v="98"/>
    <x v="1"/>
    <x v="4"/>
    <x v="7"/>
    <x v="1"/>
    <x v="12"/>
    <x v="0"/>
    <x v="0"/>
    <s v="10 - FONDO GENERAL"/>
    <s v="(blank)"/>
    <s v="99 - MULTIPROVINCIAL"/>
    <n v="2730000"/>
    <n v="0"/>
  </r>
  <r>
    <s v="2025"/>
    <x v="0"/>
    <x v="0"/>
    <x v="0"/>
    <x v="0"/>
    <x v="2"/>
    <x v="8"/>
    <x v="98"/>
    <x v="1"/>
    <x v="4"/>
    <x v="7"/>
    <x v="1"/>
    <x v="13"/>
    <x v="0"/>
    <x v="0"/>
    <s v="10 - FONDO GENERAL"/>
    <s v="(blank)"/>
    <s v="99 - MULTIPROVINCIAL"/>
    <n v="18529000"/>
    <n v="912854.01"/>
  </r>
  <r>
    <s v="2025"/>
    <x v="0"/>
    <x v="0"/>
    <x v="0"/>
    <x v="0"/>
    <x v="2"/>
    <x v="8"/>
    <x v="98"/>
    <x v="1"/>
    <x v="4"/>
    <x v="7"/>
    <x v="2"/>
    <x v="15"/>
    <x v="0"/>
    <x v="0"/>
    <s v="10 - FONDO GENERAL"/>
    <s v="(blank)"/>
    <s v="99 - MULTIPROVINCIAL"/>
    <n v="4413750"/>
    <n v="0"/>
  </r>
  <r>
    <s v="2025"/>
    <x v="0"/>
    <x v="0"/>
    <x v="0"/>
    <x v="0"/>
    <x v="2"/>
    <x v="8"/>
    <x v="98"/>
    <x v="1"/>
    <x v="4"/>
    <x v="7"/>
    <x v="2"/>
    <x v="16"/>
    <x v="0"/>
    <x v="0"/>
    <s v="10 - FONDO GENERAL"/>
    <s v="(blank)"/>
    <s v="99 - MULTIPROVINCIAL"/>
    <n v="1007000"/>
    <n v="0"/>
  </r>
  <r>
    <s v="2025"/>
    <x v="0"/>
    <x v="0"/>
    <x v="0"/>
    <x v="0"/>
    <x v="2"/>
    <x v="8"/>
    <x v="98"/>
    <x v="1"/>
    <x v="4"/>
    <x v="7"/>
    <x v="2"/>
    <x v="19"/>
    <x v="0"/>
    <x v="0"/>
    <s v="10 - FONDO GENERAL"/>
    <s v="(blank)"/>
    <s v="99 - MULTIPROVINCIAL"/>
    <n v="35000"/>
    <n v="0"/>
  </r>
  <r>
    <s v="2025"/>
    <x v="0"/>
    <x v="0"/>
    <x v="0"/>
    <x v="0"/>
    <x v="2"/>
    <x v="8"/>
    <x v="98"/>
    <x v="1"/>
    <x v="4"/>
    <x v="7"/>
    <x v="2"/>
    <x v="20"/>
    <x v="0"/>
    <x v="0"/>
    <s v="10 - FONDO GENERAL"/>
    <s v="(blank)"/>
    <s v="99 - MULTIPROVINCIAL"/>
    <n v="1474500"/>
    <n v="0"/>
  </r>
  <r>
    <s v="2025"/>
    <x v="0"/>
    <x v="0"/>
    <x v="0"/>
    <x v="0"/>
    <x v="2"/>
    <x v="8"/>
    <x v="98"/>
    <x v="1"/>
    <x v="4"/>
    <x v="7"/>
    <x v="2"/>
    <x v="21"/>
    <x v="0"/>
    <x v="0"/>
    <s v="10 - FONDO GENERAL"/>
    <s v="(blank)"/>
    <s v="99 - MULTIPROVINCIAL"/>
    <n v="1182500"/>
    <n v="0"/>
  </r>
  <r>
    <s v="2025"/>
    <x v="0"/>
    <x v="0"/>
    <x v="0"/>
    <x v="0"/>
    <x v="2"/>
    <x v="8"/>
    <x v="99"/>
    <x v="1"/>
    <x v="9"/>
    <x v="41"/>
    <x v="0"/>
    <x v="0"/>
    <x v="0"/>
    <x v="0"/>
    <s v="10 - FONDO GENERAL"/>
    <s v="(blank)"/>
    <s v="99 - MULTIPROVINCIAL"/>
    <n v="4000000"/>
    <n v="0"/>
  </r>
  <r>
    <s v="2025"/>
    <x v="0"/>
    <x v="0"/>
    <x v="0"/>
    <x v="0"/>
    <x v="2"/>
    <x v="8"/>
    <x v="99"/>
    <x v="1"/>
    <x v="9"/>
    <x v="41"/>
    <x v="0"/>
    <x v="1"/>
    <x v="0"/>
    <x v="0"/>
    <s v="10 - FONDO GENERAL"/>
    <s v="(blank)"/>
    <s v="99 - MULTIPROVINCIAL"/>
    <n v="4000000"/>
    <n v="574000"/>
  </r>
  <r>
    <s v="2025"/>
    <x v="0"/>
    <x v="0"/>
    <x v="0"/>
    <x v="0"/>
    <x v="2"/>
    <x v="8"/>
    <x v="99"/>
    <x v="1"/>
    <x v="9"/>
    <x v="41"/>
    <x v="1"/>
    <x v="5"/>
    <x v="0"/>
    <x v="0"/>
    <s v="10 - FONDO GENERAL"/>
    <s v="(blank)"/>
    <s v="99 - MULTIPROVINCIAL"/>
    <n v="3860000"/>
    <n v="711311.02"/>
  </r>
  <r>
    <s v="2025"/>
    <x v="0"/>
    <x v="0"/>
    <x v="0"/>
    <x v="0"/>
    <x v="2"/>
    <x v="8"/>
    <x v="99"/>
    <x v="1"/>
    <x v="9"/>
    <x v="41"/>
    <x v="1"/>
    <x v="6"/>
    <x v="0"/>
    <x v="0"/>
    <s v="10 - FONDO GENERAL"/>
    <s v="(blank)"/>
    <s v="99 - MULTIPROVINCIAL"/>
    <n v="4000000"/>
    <n v="50601.75"/>
  </r>
  <r>
    <s v="2025"/>
    <x v="0"/>
    <x v="0"/>
    <x v="0"/>
    <x v="0"/>
    <x v="2"/>
    <x v="8"/>
    <x v="99"/>
    <x v="1"/>
    <x v="9"/>
    <x v="41"/>
    <x v="1"/>
    <x v="7"/>
    <x v="0"/>
    <x v="0"/>
    <s v="10 - FONDO GENERAL"/>
    <s v="(blank)"/>
    <s v="99 - MULTIPROVINCIAL"/>
    <n v="9000000"/>
    <n v="194645"/>
  </r>
  <r>
    <s v="2025"/>
    <x v="0"/>
    <x v="0"/>
    <x v="0"/>
    <x v="0"/>
    <x v="2"/>
    <x v="8"/>
    <x v="99"/>
    <x v="1"/>
    <x v="9"/>
    <x v="41"/>
    <x v="1"/>
    <x v="8"/>
    <x v="0"/>
    <x v="0"/>
    <s v="10 - FONDO GENERAL"/>
    <s v="(blank)"/>
    <s v="99 - MULTIPROVINCIAL"/>
    <n v="400000"/>
    <n v="0"/>
  </r>
  <r>
    <s v="2025"/>
    <x v="0"/>
    <x v="0"/>
    <x v="0"/>
    <x v="0"/>
    <x v="2"/>
    <x v="8"/>
    <x v="99"/>
    <x v="1"/>
    <x v="9"/>
    <x v="41"/>
    <x v="1"/>
    <x v="9"/>
    <x v="0"/>
    <x v="0"/>
    <s v="10 - FONDO GENERAL"/>
    <s v="(blank)"/>
    <s v="99 - MULTIPROVINCIAL"/>
    <n v="20945000"/>
    <n v="8011728"/>
  </r>
  <r>
    <s v="2025"/>
    <x v="0"/>
    <x v="0"/>
    <x v="0"/>
    <x v="0"/>
    <x v="2"/>
    <x v="8"/>
    <x v="99"/>
    <x v="1"/>
    <x v="9"/>
    <x v="41"/>
    <x v="1"/>
    <x v="10"/>
    <x v="0"/>
    <x v="0"/>
    <s v="10 - FONDO GENERAL"/>
    <s v="(blank)"/>
    <s v="99 - MULTIPROVINCIAL"/>
    <n v="4500000"/>
    <n v="199145.76"/>
  </r>
  <r>
    <s v="2025"/>
    <x v="0"/>
    <x v="0"/>
    <x v="0"/>
    <x v="0"/>
    <x v="2"/>
    <x v="8"/>
    <x v="99"/>
    <x v="1"/>
    <x v="9"/>
    <x v="41"/>
    <x v="1"/>
    <x v="11"/>
    <x v="0"/>
    <x v="0"/>
    <s v="10 - FONDO GENERAL"/>
    <s v="(blank)"/>
    <s v="99 - MULTIPROVINCIAL"/>
    <n v="105000000"/>
    <n v="508193.85000000003"/>
  </r>
  <r>
    <s v="2025"/>
    <x v="0"/>
    <x v="0"/>
    <x v="0"/>
    <x v="0"/>
    <x v="2"/>
    <x v="8"/>
    <x v="99"/>
    <x v="1"/>
    <x v="9"/>
    <x v="41"/>
    <x v="1"/>
    <x v="12"/>
    <x v="0"/>
    <x v="0"/>
    <s v="10 - FONDO GENERAL"/>
    <s v="(blank)"/>
    <s v="99 - MULTIPROVINCIAL"/>
    <n v="33550000"/>
    <n v="2849793.18"/>
  </r>
  <r>
    <s v="2025"/>
    <x v="0"/>
    <x v="0"/>
    <x v="0"/>
    <x v="0"/>
    <x v="2"/>
    <x v="8"/>
    <x v="99"/>
    <x v="1"/>
    <x v="9"/>
    <x v="41"/>
    <x v="1"/>
    <x v="13"/>
    <x v="0"/>
    <x v="0"/>
    <s v="10 - FONDO GENERAL"/>
    <s v="(blank)"/>
    <s v="99 - MULTIPROVINCIAL"/>
    <n v="3300000"/>
    <n v="738945.5"/>
  </r>
  <r>
    <s v="2025"/>
    <x v="0"/>
    <x v="0"/>
    <x v="0"/>
    <x v="0"/>
    <x v="2"/>
    <x v="8"/>
    <x v="99"/>
    <x v="1"/>
    <x v="9"/>
    <x v="41"/>
    <x v="2"/>
    <x v="14"/>
    <x v="0"/>
    <x v="0"/>
    <s v="10 - FONDO GENERAL"/>
    <s v="(blank)"/>
    <s v="99 - MULTIPROVINCIAL"/>
    <n v="1000000"/>
    <n v="35310"/>
  </r>
  <r>
    <s v="2025"/>
    <x v="0"/>
    <x v="0"/>
    <x v="0"/>
    <x v="0"/>
    <x v="2"/>
    <x v="8"/>
    <x v="99"/>
    <x v="1"/>
    <x v="9"/>
    <x v="41"/>
    <x v="2"/>
    <x v="15"/>
    <x v="0"/>
    <x v="0"/>
    <s v="10 - FONDO GENERAL"/>
    <s v="(blank)"/>
    <s v="99 - MULTIPROVINCIAL"/>
    <n v="3080000"/>
    <n v="0"/>
  </r>
  <r>
    <s v="2025"/>
    <x v="0"/>
    <x v="0"/>
    <x v="0"/>
    <x v="0"/>
    <x v="2"/>
    <x v="8"/>
    <x v="99"/>
    <x v="1"/>
    <x v="9"/>
    <x v="41"/>
    <x v="2"/>
    <x v="16"/>
    <x v="0"/>
    <x v="0"/>
    <s v="10 - FONDO GENERAL"/>
    <s v="(blank)"/>
    <s v="99 - MULTIPROVINCIAL"/>
    <n v="2500000"/>
    <n v="0"/>
  </r>
  <r>
    <s v="2025"/>
    <x v="0"/>
    <x v="0"/>
    <x v="0"/>
    <x v="0"/>
    <x v="2"/>
    <x v="8"/>
    <x v="99"/>
    <x v="1"/>
    <x v="9"/>
    <x v="41"/>
    <x v="2"/>
    <x v="18"/>
    <x v="0"/>
    <x v="0"/>
    <s v="10 - FONDO GENERAL"/>
    <s v="(blank)"/>
    <s v="99 - MULTIPROVINCIAL"/>
    <n v="1500000"/>
    <n v="0"/>
  </r>
  <r>
    <s v="2025"/>
    <x v="0"/>
    <x v="0"/>
    <x v="0"/>
    <x v="0"/>
    <x v="2"/>
    <x v="8"/>
    <x v="99"/>
    <x v="1"/>
    <x v="9"/>
    <x v="41"/>
    <x v="2"/>
    <x v="19"/>
    <x v="0"/>
    <x v="0"/>
    <s v="10 - FONDO GENERAL"/>
    <s v="(blank)"/>
    <s v="99 - MULTIPROVINCIAL"/>
    <n v="11700000"/>
    <n v="0"/>
  </r>
  <r>
    <s v="2025"/>
    <x v="0"/>
    <x v="0"/>
    <x v="0"/>
    <x v="0"/>
    <x v="2"/>
    <x v="8"/>
    <x v="99"/>
    <x v="1"/>
    <x v="9"/>
    <x v="41"/>
    <x v="2"/>
    <x v="20"/>
    <x v="0"/>
    <x v="0"/>
    <s v="10 - FONDO GENERAL"/>
    <s v="(blank)"/>
    <s v="99 - MULTIPROVINCIAL"/>
    <n v="19450000"/>
    <n v="100000"/>
  </r>
  <r>
    <s v="2025"/>
    <x v="0"/>
    <x v="0"/>
    <x v="0"/>
    <x v="0"/>
    <x v="2"/>
    <x v="8"/>
    <x v="99"/>
    <x v="1"/>
    <x v="9"/>
    <x v="41"/>
    <x v="2"/>
    <x v="21"/>
    <x v="0"/>
    <x v="0"/>
    <s v="10 - FONDO GENERAL"/>
    <s v="(blank)"/>
    <s v="99 - MULTIPROVINCIAL"/>
    <n v="182500000"/>
    <n v="1700000"/>
  </r>
  <r>
    <s v="2025"/>
    <x v="0"/>
    <x v="0"/>
    <x v="0"/>
    <x v="0"/>
    <x v="2"/>
    <x v="8"/>
    <x v="100"/>
    <x v="1"/>
    <x v="7"/>
    <x v="34"/>
    <x v="1"/>
    <x v="6"/>
    <x v="0"/>
    <x v="0"/>
    <s v="10 - FONDO GENERAL"/>
    <s v="(blank)"/>
    <s v="99 - MULTIPROVINCIAL"/>
    <n v="542750"/>
    <n v="0"/>
  </r>
  <r>
    <s v="2025"/>
    <x v="0"/>
    <x v="0"/>
    <x v="0"/>
    <x v="0"/>
    <x v="2"/>
    <x v="8"/>
    <x v="100"/>
    <x v="1"/>
    <x v="7"/>
    <x v="34"/>
    <x v="1"/>
    <x v="7"/>
    <x v="0"/>
    <x v="0"/>
    <s v="10 - FONDO GENERAL"/>
    <s v="(blank)"/>
    <s v="99 - MULTIPROVINCIAL"/>
    <n v="2276200"/>
    <n v="1441900"/>
  </r>
  <r>
    <s v="2025"/>
    <x v="0"/>
    <x v="0"/>
    <x v="0"/>
    <x v="0"/>
    <x v="2"/>
    <x v="8"/>
    <x v="100"/>
    <x v="1"/>
    <x v="7"/>
    <x v="34"/>
    <x v="1"/>
    <x v="8"/>
    <x v="0"/>
    <x v="0"/>
    <s v="10 - FONDO GENERAL"/>
    <s v="(blank)"/>
    <s v="99 - MULTIPROVINCIAL"/>
    <n v="600000"/>
    <n v="0"/>
  </r>
  <r>
    <s v="2025"/>
    <x v="0"/>
    <x v="0"/>
    <x v="0"/>
    <x v="0"/>
    <x v="2"/>
    <x v="8"/>
    <x v="100"/>
    <x v="1"/>
    <x v="7"/>
    <x v="34"/>
    <x v="1"/>
    <x v="9"/>
    <x v="0"/>
    <x v="0"/>
    <s v="10 - FONDO GENERAL"/>
    <s v="(blank)"/>
    <s v="99 - MULTIPROVINCIAL"/>
    <n v="9038000"/>
    <n v="0"/>
  </r>
  <r>
    <s v="2025"/>
    <x v="0"/>
    <x v="0"/>
    <x v="0"/>
    <x v="0"/>
    <x v="2"/>
    <x v="8"/>
    <x v="100"/>
    <x v="1"/>
    <x v="7"/>
    <x v="34"/>
    <x v="1"/>
    <x v="12"/>
    <x v="0"/>
    <x v="0"/>
    <s v="10 - FONDO GENERAL"/>
    <s v="(blank)"/>
    <s v="99 - MULTIPROVINCIAL"/>
    <n v="67645431"/>
    <n v="0"/>
  </r>
  <r>
    <s v="2025"/>
    <x v="0"/>
    <x v="0"/>
    <x v="0"/>
    <x v="0"/>
    <x v="2"/>
    <x v="8"/>
    <x v="100"/>
    <x v="1"/>
    <x v="7"/>
    <x v="34"/>
    <x v="2"/>
    <x v="15"/>
    <x v="0"/>
    <x v="0"/>
    <s v="10 - FONDO GENERAL"/>
    <s v="(blank)"/>
    <s v="99 - MULTIPROVINCIAL"/>
    <n v="6639250"/>
    <n v="4514783"/>
  </r>
  <r>
    <s v="2025"/>
    <x v="0"/>
    <x v="0"/>
    <x v="0"/>
    <x v="0"/>
    <x v="2"/>
    <x v="8"/>
    <x v="100"/>
    <x v="1"/>
    <x v="7"/>
    <x v="34"/>
    <x v="2"/>
    <x v="16"/>
    <x v="0"/>
    <x v="0"/>
    <s v="10 - FONDO GENERAL"/>
    <s v="(blank)"/>
    <s v="99 - MULTIPROVINCIAL"/>
    <n v="500000"/>
    <n v="0"/>
  </r>
  <r>
    <s v="2025"/>
    <x v="0"/>
    <x v="0"/>
    <x v="0"/>
    <x v="0"/>
    <x v="2"/>
    <x v="8"/>
    <x v="100"/>
    <x v="1"/>
    <x v="7"/>
    <x v="34"/>
    <x v="2"/>
    <x v="21"/>
    <x v="0"/>
    <x v="0"/>
    <s v="10 - FONDO GENERAL"/>
    <s v="(blank)"/>
    <s v="99 - MULTIPROVINCIAL"/>
    <n v="8700000"/>
    <n v="0"/>
  </r>
  <r>
    <s v="2025"/>
    <x v="0"/>
    <x v="0"/>
    <x v="0"/>
    <x v="0"/>
    <x v="2"/>
    <x v="8"/>
    <x v="100"/>
    <x v="1"/>
    <x v="9"/>
    <x v="47"/>
    <x v="0"/>
    <x v="0"/>
    <x v="0"/>
    <x v="0"/>
    <s v="10 - FONDO GENERAL"/>
    <s v="(blank)"/>
    <s v="99 - MULTIPROVINCIAL"/>
    <n v="378825605"/>
    <n v="86062382.709999993"/>
  </r>
  <r>
    <s v="2025"/>
    <x v="0"/>
    <x v="0"/>
    <x v="0"/>
    <x v="0"/>
    <x v="2"/>
    <x v="8"/>
    <x v="100"/>
    <x v="1"/>
    <x v="9"/>
    <x v="47"/>
    <x v="0"/>
    <x v="1"/>
    <x v="0"/>
    <x v="0"/>
    <s v="10 - FONDO GENERAL"/>
    <s v="(blank)"/>
    <s v="99 - MULTIPROVINCIAL"/>
    <n v="64124393"/>
    <n v="5025000"/>
  </r>
  <r>
    <s v="2025"/>
    <x v="0"/>
    <x v="0"/>
    <x v="0"/>
    <x v="0"/>
    <x v="2"/>
    <x v="8"/>
    <x v="100"/>
    <x v="1"/>
    <x v="9"/>
    <x v="47"/>
    <x v="0"/>
    <x v="4"/>
    <x v="0"/>
    <x v="0"/>
    <s v="10 - FONDO GENERAL"/>
    <s v="(blank)"/>
    <s v="99 - MULTIPROVINCIAL"/>
    <n v="65950215"/>
    <n v="13390266.479999999"/>
  </r>
  <r>
    <s v="2025"/>
    <x v="0"/>
    <x v="0"/>
    <x v="0"/>
    <x v="0"/>
    <x v="2"/>
    <x v="8"/>
    <x v="100"/>
    <x v="1"/>
    <x v="9"/>
    <x v="47"/>
    <x v="1"/>
    <x v="5"/>
    <x v="0"/>
    <x v="0"/>
    <s v="10 - FONDO GENERAL"/>
    <s v="(blank)"/>
    <s v="99 - MULTIPROVINCIAL"/>
    <n v="7000000"/>
    <n v="1673149.26"/>
  </r>
  <r>
    <s v="2025"/>
    <x v="0"/>
    <x v="0"/>
    <x v="0"/>
    <x v="0"/>
    <x v="2"/>
    <x v="8"/>
    <x v="100"/>
    <x v="1"/>
    <x v="9"/>
    <x v="47"/>
    <x v="1"/>
    <x v="6"/>
    <x v="0"/>
    <x v="0"/>
    <s v="10 - FONDO GENERAL"/>
    <s v="(blank)"/>
    <s v="99 - MULTIPROVINCIAL"/>
    <n v="4800000"/>
    <n v="6438882.4000000004"/>
  </r>
  <r>
    <s v="2025"/>
    <x v="0"/>
    <x v="0"/>
    <x v="0"/>
    <x v="0"/>
    <x v="2"/>
    <x v="8"/>
    <x v="100"/>
    <x v="1"/>
    <x v="9"/>
    <x v="47"/>
    <x v="1"/>
    <x v="7"/>
    <x v="0"/>
    <x v="0"/>
    <s v="10 - FONDO GENERAL"/>
    <s v="(blank)"/>
    <s v="99 - MULTIPROVINCIAL"/>
    <n v="1347900"/>
    <n v="794300"/>
  </r>
  <r>
    <s v="2025"/>
    <x v="0"/>
    <x v="0"/>
    <x v="0"/>
    <x v="0"/>
    <x v="2"/>
    <x v="8"/>
    <x v="100"/>
    <x v="1"/>
    <x v="9"/>
    <x v="47"/>
    <x v="1"/>
    <x v="8"/>
    <x v="0"/>
    <x v="0"/>
    <s v="10 - FONDO GENERAL"/>
    <s v="(blank)"/>
    <s v="99 - MULTIPROVINCIAL"/>
    <n v="1540000"/>
    <n v="65000"/>
  </r>
  <r>
    <s v="2025"/>
    <x v="0"/>
    <x v="0"/>
    <x v="0"/>
    <x v="0"/>
    <x v="2"/>
    <x v="8"/>
    <x v="100"/>
    <x v="1"/>
    <x v="9"/>
    <x v="47"/>
    <x v="1"/>
    <x v="9"/>
    <x v="0"/>
    <x v="0"/>
    <s v="10 - FONDO GENERAL"/>
    <s v="(blank)"/>
    <s v="99 - MULTIPROVINCIAL"/>
    <n v="12107069"/>
    <n v="14414088.439999999"/>
  </r>
  <r>
    <s v="2025"/>
    <x v="0"/>
    <x v="0"/>
    <x v="0"/>
    <x v="0"/>
    <x v="2"/>
    <x v="8"/>
    <x v="100"/>
    <x v="1"/>
    <x v="9"/>
    <x v="47"/>
    <x v="1"/>
    <x v="10"/>
    <x v="0"/>
    <x v="0"/>
    <s v="10 - FONDO GENERAL"/>
    <s v="(blank)"/>
    <s v="99 - MULTIPROVINCIAL"/>
    <n v="5451069"/>
    <n v="2208891.7199999997"/>
  </r>
  <r>
    <s v="2025"/>
    <x v="0"/>
    <x v="0"/>
    <x v="0"/>
    <x v="0"/>
    <x v="2"/>
    <x v="8"/>
    <x v="100"/>
    <x v="1"/>
    <x v="9"/>
    <x v="47"/>
    <x v="1"/>
    <x v="11"/>
    <x v="0"/>
    <x v="0"/>
    <s v="10 - FONDO GENERAL"/>
    <s v="(blank)"/>
    <s v="99 - MULTIPROVINCIAL"/>
    <n v="6114616"/>
    <n v="1601778.96"/>
  </r>
  <r>
    <s v="2025"/>
    <x v="0"/>
    <x v="0"/>
    <x v="0"/>
    <x v="0"/>
    <x v="2"/>
    <x v="8"/>
    <x v="100"/>
    <x v="1"/>
    <x v="9"/>
    <x v="47"/>
    <x v="1"/>
    <x v="12"/>
    <x v="0"/>
    <x v="0"/>
    <s v="10 - FONDO GENERAL"/>
    <s v="(blank)"/>
    <s v="99 - MULTIPROVINCIAL"/>
    <n v="20648216"/>
    <n v="3279333.71"/>
  </r>
  <r>
    <s v="2025"/>
    <x v="0"/>
    <x v="0"/>
    <x v="0"/>
    <x v="0"/>
    <x v="2"/>
    <x v="8"/>
    <x v="100"/>
    <x v="1"/>
    <x v="9"/>
    <x v="47"/>
    <x v="1"/>
    <x v="13"/>
    <x v="0"/>
    <x v="0"/>
    <s v="10 - FONDO GENERAL"/>
    <s v="(blank)"/>
    <s v="99 - MULTIPROVINCIAL"/>
    <n v="17600000"/>
    <n v="3964598.42"/>
  </r>
  <r>
    <s v="2025"/>
    <x v="0"/>
    <x v="0"/>
    <x v="0"/>
    <x v="0"/>
    <x v="2"/>
    <x v="8"/>
    <x v="100"/>
    <x v="1"/>
    <x v="9"/>
    <x v="47"/>
    <x v="2"/>
    <x v="14"/>
    <x v="0"/>
    <x v="0"/>
    <s v="10 - FONDO GENERAL"/>
    <s v="(blank)"/>
    <s v="99 - MULTIPROVINCIAL"/>
    <n v="1160000"/>
    <n v="218757.5"/>
  </r>
  <r>
    <s v="2025"/>
    <x v="0"/>
    <x v="0"/>
    <x v="0"/>
    <x v="0"/>
    <x v="2"/>
    <x v="8"/>
    <x v="100"/>
    <x v="1"/>
    <x v="9"/>
    <x v="47"/>
    <x v="2"/>
    <x v="15"/>
    <x v="0"/>
    <x v="0"/>
    <s v="10 - FONDO GENERAL"/>
    <s v="(blank)"/>
    <s v="99 - MULTIPROVINCIAL"/>
    <n v="1000000"/>
    <n v="4960440"/>
  </r>
  <r>
    <s v="2025"/>
    <x v="0"/>
    <x v="0"/>
    <x v="0"/>
    <x v="0"/>
    <x v="2"/>
    <x v="8"/>
    <x v="100"/>
    <x v="1"/>
    <x v="9"/>
    <x v="47"/>
    <x v="2"/>
    <x v="16"/>
    <x v="0"/>
    <x v="0"/>
    <s v="10 - FONDO GENERAL"/>
    <s v="(blank)"/>
    <s v="99 - MULTIPROVINCIAL"/>
    <n v="0"/>
    <n v="0"/>
  </r>
  <r>
    <s v="2025"/>
    <x v="0"/>
    <x v="0"/>
    <x v="0"/>
    <x v="0"/>
    <x v="2"/>
    <x v="8"/>
    <x v="100"/>
    <x v="1"/>
    <x v="9"/>
    <x v="47"/>
    <x v="2"/>
    <x v="17"/>
    <x v="0"/>
    <x v="0"/>
    <s v="10 - FONDO GENERAL"/>
    <s v="(blank)"/>
    <s v="99 - MULTIPROVINCIAL"/>
    <n v="0"/>
    <n v="0"/>
  </r>
  <r>
    <s v="2025"/>
    <x v="0"/>
    <x v="0"/>
    <x v="0"/>
    <x v="0"/>
    <x v="2"/>
    <x v="8"/>
    <x v="100"/>
    <x v="1"/>
    <x v="9"/>
    <x v="47"/>
    <x v="2"/>
    <x v="18"/>
    <x v="0"/>
    <x v="0"/>
    <s v="10 - FONDO GENERAL"/>
    <s v="(blank)"/>
    <s v="99 - MULTIPROVINCIAL"/>
    <n v="300000"/>
    <n v="0"/>
  </r>
  <r>
    <s v="2025"/>
    <x v="0"/>
    <x v="0"/>
    <x v="0"/>
    <x v="0"/>
    <x v="2"/>
    <x v="8"/>
    <x v="100"/>
    <x v="1"/>
    <x v="9"/>
    <x v="47"/>
    <x v="2"/>
    <x v="19"/>
    <x v="0"/>
    <x v="0"/>
    <s v="10 - FONDO GENERAL"/>
    <s v="(blank)"/>
    <s v="99 - MULTIPROVINCIAL"/>
    <n v="0"/>
    <n v="413112.31999999995"/>
  </r>
  <r>
    <s v="2025"/>
    <x v="0"/>
    <x v="0"/>
    <x v="0"/>
    <x v="0"/>
    <x v="2"/>
    <x v="8"/>
    <x v="100"/>
    <x v="1"/>
    <x v="9"/>
    <x v="47"/>
    <x v="2"/>
    <x v="20"/>
    <x v="0"/>
    <x v="0"/>
    <s v="10 - FONDO GENERAL"/>
    <s v="(blank)"/>
    <s v="99 - MULTIPROVINCIAL"/>
    <n v="19299997"/>
    <n v="10494262.4"/>
  </r>
  <r>
    <s v="2025"/>
    <x v="0"/>
    <x v="0"/>
    <x v="0"/>
    <x v="0"/>
    <x v="2"/>
    <x v="8"/>
    <x v="100"/>
    <x v="1"/>
    <x v="9"/>
    <x v="47"/>
    <x v="2"/>
    <x v="21"/>
    <x v="0"/>
    <x v="0"/>
    <s v="10 - FONDO GENERAL"/>
    <s v="(blank)"/>
    <s v="99 - MULTIPROVINCIAL"/>
    <n v="21391306"/>
    <n v="6897548.3399999999"/>
  </r>
  <r>
    <s v="2025"/>
    <x v="0"/>
    <x v="0"/>
    <x v="0"/>
    <x v="0"/>
    <x v="2"/>
    <x v="8"/>
    <x v="101"/>
    <x v="1"/>
    <x v="9"/>
    <x v="41"/>
    <x v="0"/>
    <x v="0"/>
    <x v="0"/>
    <x v="0"/>
    <s v="10 - FONDO GENERAL"/>
    <s v="(blank)"/>
    <s v="99 - MULTIPROVINCIAL"/>
    <n v="149816079"/>
    <n v="30754174.109999999"/>
  </r>
  <r>
    <s v="2025"/>
    <x v="0"/>
    <x v="0"/>
    <x v="0"/>
    <x v="0"/>
    <x v="2"/>
    <x v="8"/>
    <x v="101"/>
    <x v="1"/>
    <x v="9"/>
    <x v="41"/>
    <x v="0"/>
    <x v="0"/>
    <x v="0"/>
    <x v="0"/>
    <s v="20 - FONDOS CON DESTINO ESPECÍFICO"/>
    <s v="(blank)"/>
    <s v="99 - MULTIPROVINCIAL"/>
    <n v="0"/>
    <n v="21686230.379999999"/>
  </r>
  <r>
    <s v="2025"/>
    <x v="0"/>
    <x v="0"/>
    <x v="0"/>
    <x v="0"/>
    <x v="2"/>
    <x v="8"/>
    <x v="101"/>
    <x v="1"/>
    <x v="9"/>
    <x v="41"/>
    <x v="0"/>
    <x v="1"/>
    <x v="0"/>
    <x v="0"/>
    <s v="10 - FONDO GENERAL"/>
    <s v="(blank)"/>
    <s v="99 - MULTIPROVINCIAL"/>
    <n v="33756711"/>
    <n v="0"/>
  </r>
  <r>
    <s v="2025"/>
    <x v="0"/>
    <x v="0"/>
    <x v="0"/>
    <x v="0"/>
    <x v="2"/>
    <x v="8"/>
    <x v="101"/>
    <x v="1"/>
    <x v="9"/>
    <x v="41"/>
    <x v="0"/>
    <x v="1"/>
    <x v="0"/>
    <x v="0"/>
    <s v="20 - FONDOS CON DESTINO ESPECÍFICO"/>
    <s v="(blank)"/>
    <s v="99 - MULTIPROVINCIAL"/>
    <n v="0"/>
    <n v="2343269.2000000002"/>
  </r>
  <r>
    <s v="2025"/>
    <x v="0"/>
    <x v="0"/>
    <x v="0"/>
    <x v="0"/>
    <x v="2"/>
    <x v="8"/>
    <x v="101"/>
    <x v="1"/>
    <x v="9"/>
    <x v="41"/>
    <x v="0"/>
    <x v="4"/>
    <x v="0"/>
    <x v="0"/>
    <s v="10 - FONDO GENERAL"/>
    <s v="(blank)"/>
    <s v="99 - MULTIPROVINCIAL"/>
    <n v="21095341"/>
    <n v="4645280.2200000007"/>
  </r>
  <r>
    <s v="2025"/>
    <x v="0"/>
    <x v="0"/>
    <x v="0"/>
    <x v="0"/>
    <x v="2"/>
    <x v="8"/>
    <x v="101"/>
    <x v="1"/>
    <x v="9"/>
    <x v="41"/>
    <x v="0"/>
    <x v="4"/>
    <x v="0"/>
    <x v="0"/>
    <s v="20 - FONDOS CON DESTINO ESPECÍFICO"/>
    <s v="(blank)"/>
    <s v="99 - MULTIPROVINCIAL"/>
    <n v="0"/>
    <n v="3249563.56"/>
  </r>
  <r>
    <s v="2025"/>
    <x v="0"/>
    <x v="0"/>
    <x v="0"/>
    <x v="0"/>
    <x v="2"/>
    <x v="8"/>
    <x v="101"/>
    <x v="1"/>
    <x v="9"/>
    <x v="41"/>
    <x v="1"/>
    <x v="5"/>
    <x v="0"/>
    <x v="0"/>
    <s v="10 - FONDO GENERAL"/>
    <s v="(blank)"/>
    <s v="99 - MULTIPROVINCIAL"/>
    <n v="9182374"/>
    <n v="1967898.94"/>
  </r>
  <r>
    <s v="2025"/>
    <x v="0"/>
    <x v="0"/>
    <x v="0"/>
    <x v="0"/>
    <x v="2"/>
    <x v="8"/>
    <x v="101"/>
    <x v="1"/>
    <x v="9"/>
    <x v="41"/>
    <x v="1"/>
    <x v="5"/>
    <x v="0"/>
    <x v="0"/>
    <s v="20 - FONDOS CON DESTINO ESPECÍFICO"/>
    <s v="(blank)"/>
    <s v="99 - MULTIPROVINCIAL"/>
    <n v="0"/>
    <n v="102919.6"/>
  </r>
  <r>
    <s v="2025"/>
    <x v="0"/>
    <x v="0"/>
    <x v="0"/>
    <x v="0"/>
    <x v="2"/>
    <x v="8"/>
    <x v="101"/>
    <x v="1"/>
    <x v="9"/>
    <x v="41"/>
    <x v="1"/>
    <x v="6"/>
    <x v="0"/>
    <x v="0"/>
    <s v="20 - FONDOS CON DESTINO ESPECÍFICO"/>
    <s v="(blank)"/>
    <s v="99 - MULTIPROVINCIAL"/>
    <n v="0"/>
    <n v="0"/>
  </r>
  <r>
    <s v="2025"/>
    <x v="0"/>
    <x v="0"/>
    <x v="0"/>
    <x v="0"/>
    <x v="2"/>
    <x v="8"/>
    <x v="101"/>
    <x v="1"/>
    <x v="9"/>
    <x v="41"/>
    <x v="1"/>
    <x v="9"/>
    <x v="0"/>
    <x v="0"/>
    <s v="10 - FONDO GENERAL"/>
    <s v="(blank)"/>
    <s v="99 - MULTIPROVINCIAL"/>
    <n v="0"/>
    <n v="0"/>
  </r>
  <r>
    <s v="2025"/>
    <x v="0"/>
    <x v="0"/>
    <x v="0"/>
    <x v="0"/>
    <x v="2"/>
    <x v="8"/>
    <x v="101"/>
    <x v="1"/>
    <x v="9"/>
    <x v="41"/>
    <x v="1"/>
    <x v="9"/>
    <x v="0"/>
    <x v="0"/>
    <s v="20 - FONDOS CON DESTINO ESPECÍFICO"/>
    <s v="(blank)"/>
    <s v="99 - MULTIPROVINCIAL"/>
    <n v="0"/>
    <n v="2963109.67"/>
  </r>
  <r>
    <s v="2025"/>
    <x v="0"/>
    <x v="0"/>
    <x v="0"/>
    <x v="0"/>
    <x v="2"/>
    <x v="8"/>
    <x v="101"/>
    <x v="1"/>
    <x v="9"/>
    <x v="41"/>
    <x v="1"/>
    <x v="10"/>
    <x v="0"/>
    <x v="0"/>
    <s v="10 - FONDO GENERAL"/>
    <s v="(blank)"/>
    <s v="99 - MULTIPROVINCIAL"/>
    <n v="828782566"/>
    <n v="116324619"/>
  </r>
  <r>
    <s v="2025"/>
    <x v="0"/>
    <x v="0"/>
    <x v="0"/>
    <x v="0"/>
    <x v="2"/>
    <x v="8"/>
    <x v="101"/>
    <x v="1"/>
    <x v="9"/>
    <x v="41"/>
    <x v="1"/>
    <x v="10"/>
    <x v="0"/>
    <x v="0"/>
    <s v="20 - FONDOS CON DESTINO ESPECÍFICO"/>
    <s v="(blank)"/>
    <s v="99 - MULTIPROVINCIAL"/>
    <n v="0"/>
    <n v="3923959.8900000006"/>
  </r>
  <r>
    <s v="2025"/>
    <x v="0"/>
    <x v="0"/>
    <x v="0"/>
    <x v="0"/>
    <x v="2"/>
    <x v="8"/>
    <x v="101"/>
    <x v="1"/>
    <x v="9"/>
    <x v="41"/>
    <x v="1"/>
    <x v="11"/>
    <x v="0"/>
    <x v="0"/>
    <s v="10 - FONDO GENERAL"/>
    <s v="(blank)"/>
    <s v="99 - MULTIPROVINCIAL"/>
    <n v="0"/>
    <n v="0"/>
  </r>
  <r>
    <s v="2025"/>
    <x v="0"/>
    <x v="0"/>
    <x v="0"/>
    <x v="0"/>
    <x v="2"/>
    <x v="8"/>
    <x v="101"/>
    <x v="1"/>
    <x v="9"/>
    <x v="41"/>
    <x v="1"/>
    <x v="11"/>
    <x v="0"/>
    <x v="0"/>
    <s v="20 - FONDOS CON DESTINO ESPECÍFICO"/>
    <s v="(blank)"/>
    <s v="99 - MULTIPROVINCIAL"/>
    <n v="0"/>
    <n v="0"/>
  </r>
  <r>
    <s v="2025"/>
    <x v="0"/>
    <x v="0"/>
    <x v="0"/>
    <x v="0"/>
    <x v="2"/>
    <x v="8"/>
    <x v="101"/>
    <x v="1"/>
    <x v="9"/>
    <x v="41"/>
    <x v="1"/>
    <x v="12"/>
    <x v="0"/>
    <x v="0"/>
    <s v="10 - FONDO GENERAL"/>
    <s v="(blank)"/>
    <s v="99 - MULTIPROVINCIAL"/>
    <n v="0"/>
    <n v="0"/>
  </r>
  <r>
    <s v="2025"/>
    <x v="0"/>
    <x v="0"/>
    <x v="0"/>
    <x v="0"/>
    <x v="2"/>
    <x v="8"/>
    <x v="101"/>
    <x v="1"/>
    <x v="9"/>
    <x v="41"/>
    <x v="1"/>
    <x v="12"/>
    <x v="0"/>
    <x v="0"/>
    <s v="20 - FONDOS CON DESTINO ESPECÍFICO"/>
    <s v="(blank)"/>
    <s v="99 - MULTIPROVINCIAL"/>
    <n v="0"/>
    <n v="35549317.049999997"/>
  </r>
  <r>
    <s v="2025"/>
    <x v="0"/>
    <x v="0"/>
    <x v="0"/>
    <x v="0"/>
    <x v="2"/>
    <x v="8"/>
    <x v="101"/>
    <x v="1"/>
    <x v="9"/>
    <x v="41"/>
    <x v="1"/>
    <x v="13"/>
    <x v="0"/>
    <x v="0"/>
    <s v="20 - FONDOS CON DESTINO ESPECÍFICO"/>
    <s v="(blank)"/>
    <s v="99 - MULTIPROVINCIAL"/>
    <n v="0"/>
    <n v="0"/>
  </r>
  <r>
    <s v="2025"/>
    <x v="0"/>
    <x v="0"/>
    <x v="0"/>
    <x v="0"/>
    <x v="2"/>
    <x v="8"/>
    <x v="101"/>
    <x v="1"/>
    <x v="9"/>
    <x v="41"/>
    <x v="2"/>
    <x v="14"/>
    <x v="0"/>
    <x v="0"/>
    <s v="10 - FONDO GENERAL"/>
    <s v="(blank)"/>
    <s v="99 - MULTIPROVINCIAL"/>
    <n v="0"/>
    <n v="0"/>
  </r>
  <r>
    <s v="2025"/>
    <x v="0"/>
    <x v="0"/>
    <x v="0"/>
    <x v="0"/>
    <x v="2"/>
    <x v="8"/>
    <x v="101"/>
    <x v="1"/>
    <x v="9"/>
    <x v="41"/>
    <x v="2"/>
    <x v="14"/>
    <x v="0"/>
    <x v="0"/>
    <s v="20 - FONDOS CON DESTINO ESPECÍFICO"/>
    <s v="(blank)"/>
    <s v="99 - MULTIPROVINCIAL"/>
    <n v="0"/>
    <n v="29570.799999999999"/>
  </r>
  <r>
    <s v="2025"/>
    <x v="0"/>
    <x v="0"/>
    <x v="0"/>
    <x v="0"/>
    <x v="2"/>
    <x v="8"/>
    <x v="101"/>
    <x v="1"/>
    <x v="9"/>
    <x v="41"/>
    <x v="2"/>
    <x v="15"/>
    <x v="0"/>
    <x v="0"/>
    <s v="10 - FONDO GENERAL"/>
    <s v="(blank)"/>
    <s v="99 - MULTIPROVINCIAL"/>
    <n v="87500"/>
    <n v="0"/>
  </r>
  <r>
    <s v="2025"/>
    <x v="0"/>
    <x v="0"/>
    <x v="0"/>
    <x v="0"/>
    <x v="2"/>
    <x v="8"/>
    <x v="101"/>
    <x v="1"/>
    <x v="9"/>
    <x v="41"/>
    <x v="2"/>
    <x v="15"/>
    <x v="0"/>
    <x v="0"/>
    <s v="20 - FONDOS CON DESTINO ESPECÍFICO"/>
    <s v="(blank)"/>
    <s v="99 - MULTIPROVINCIAL"/>
    <n v="0"/>
    <n v="0"/>
  </r>
  <r>
    <s v="2025"/>
    <x v="0"/>
    <x v="0"/>
    <x v="0"/>
    <x v="0"/>
    <x v="2"/>
    <x v="8"/>
    <x v="101"/>
    <x v="1"/>
    <x v="9"/>
    <x v="41"/>
    <x v="2"/>
    <x v="16"/>
    <x v="0"/>
    <x v="0"/>
    <s v="10 - FONDO GENERAL"/>
    <s v="(blank)"/>
    <s v="99 - MULTIPROVINCIAL"/>
    <n v="65000"/>
    <n v="0"/>
  </r>
  <r>
    <s v="2025"/>
    <x v="0"/>
    <x v="0"/>
    <x v="0"/>
    <x v="0"/>
    <x v="2"/>
    <x v="8"/>
    <x v="101"/>
    <x v="1"/>
    <x v="9"/>
    <x v="41"/>
    <x v="2"/>
    <x v="16"/>
    <x v="0"/>
    <x v="0"/>
    <s v="20 - FONDOS CON DESTINO ESPECÍFICO"/>
    <s v="(blank)"/>
    <s v="99 - MULTIPROVINCIAL"/>
    <n v="0"/>
    <n v="0"/>
  </r>
  <r>
    <s v="2025"/>
    <x v="0"/>
    <x v="0"/>
    <x v="0"/>
    <x v="0"/>
    <x v="2"/>
    <x v="8"/>
    <x v="101"/>
    <x v="1"/>
    <x v="9"/>
    <x v="41"/>
    <x v="2"/>
    <x v="17"/>
    <x v="0"/>
    <x v="0"/>
    <s v="10 - FONDO GENERAL"/>
    <s v="(blank)"/>
    <s v="99 - MULTIPROVINCIAL"/>
    <n v="1800000"/>
    <n v="0"/>
  </r>
  <r>
    <s v="2025"/>
    <x v="0"/>
    <x v="0"/>
    <x v="0"/>
    <x v="0"/>
    <x v="2"/>
    <x v="8"/>
    <x v="101"/>
    <x v="1"/>
    <x v="9"/>
    <x v="41"/>
    <x v="2"/>
    <x v="18"/>
    <x v="0"/>
    <x v="0"/>
    <s v="20 - FONDOS CON DESTINO ESPECÍFICO"/>
    <s v="(blank)"/>
    <s v="99 - MULTIPROVINCIAL"/>
    <n v="0"/>
    <n v="57133.96"/>
  </r>
  <r>
    <s v="2025"/>
    <x v="0"/>
    <x v="0"/>
    <x v="0"/>
    <x v="0"/>
    <x v="2"/>
    <x v="8"/>
    <x v="101"/>
    <x v="1"/>
    <x v="9"/>
    <x v="41"/>
    <x v="2"/>
    <x v="19"/>
    <x v="0"/>
    <x v="0"/>
    <s v="10 - FONDO GENERAL"/>
    <s v="(blank)"/>
    <s v="99 - MULTIPROVINCIAL"/>
    <n v="0"/>
    <n v="0"/>
  </r>
  <r>
    <s v="2025"/>
    <x v="0"/>
    <x v="0"/>
    <x v="0"/>
    <x v="0"/>
    <x v="2"/>
    <x v="8"/>
    <x v="101"/>
    <x v="1"/>
    <x v="9"/>
    <x v="41"/>
    <x v="2"/>
    <x v="20"/>
    <x v="0"/>
    <x v="0"/>
    <s v="10 - FONDO GENERAL"/>
    <s v="(blank)"/>
    <s v="99 - MULTIPROVINCIAL"/>
    <n v="9408000"/>
    <n v="1538200"/>
  </r>
  <r>
    <s v="2025"/>
    <x v="0"/>
    <x v="0"/>
    <x v="0"/>
    <x v="0"/>
    <x v="2"/>
    <x v="8"/>
    <x v="101"/>
    <x v="1"/>
    <x v="9"/>
    <x v="41"/>
    <x v="2"/>
    <x v="20"/>
    <x v="0"/>
    <x v="0"/>
    <s v="20 - FONDOS CON DESTINO ESPECÍFICO"/>
    <s v="(blank)"/>
    <s v="99 - MULTIPROVINCIAL"/>
    <n v="0"/>
    <n v="0"/>
  </r>
  <r>
    <s v="2025"/>
    <x v="0"/>
    <x v="0"/>
    <x v="0"/>
    <x v="0"/>
    <x v="2"/>
    <x v="8"/>
    <x v="101"/>
    <x v="1"/>
    <x v="9"/>
    <x v="41"/>
    <x v="2"/>
    <x v="21"/>
    <x v="0"/>
    <x v="0"/>
    <s v="10 - FONDO GENERAL"/>
    <s v="(blank)"/>
    <s v="99 - MULTIPROVINCIAL"/>
    <n v="3274500"/>
    <n v="0"/>
  </r>
  <r>
    <s v="2025"/>
    <x v="0"/>
    <x v="0"/>
    <x v="0"/>
    <x v="0"/>
    <x v="2"/>
    <x v="8"/>
    <x v="101"/>
    <x v="1"/>
    <x v="9"/>
    <x v="41"/>
    <x v="2"/>
    <x v="21"/>
    <x v="0"/>
    <x v="0"/>
    <s v="20 - FONDOS CON DESTINO ESPECÍFICO"/>
    <s v="(blank)"/>
    <s v="99 - MULTIPROVINCIAL"/>
    <n v="0"/>
    <n v="1688261.4"/>
  </r>
  <r>
    <s v="2025"/>
    <x v="0"/>
    <x v="0"/>
    <x v="0"/>
    <x v="0"/>
    <x v="2"/>
    <x v="8"/>
    <x v="102"/>
    <x v="1"/>
    <x v="9"/>
    <x v="47"/>
    <x v="0"/>
    <x v="0"/>
    <x v="0"/>
    <x v="0"/>
    <s v="10 - FONDO GENERAL"/>
    <s v="(blank)"/>
    <s v="99 - MULTIPROVINCIAL"/>
    <n v="144529846"/>
    <n v="36484921.920000002"/>
  </r>
  <r>
    <s v="2025"/>
    <x v="0"/>
    <x v="0"/>
    <x v="0"/>
    <x v="0"/>
    <x v="2"/>
    <x v="8"/>
    <x v="102"/>
    <x v="1"/>
    <x v="9"/>
    <x v="47"/>
    <x v="0"/>
    <x v="1"/>
    <x v="0"/>
    <x v="0"/>
    <s v="10 - FONDO GENERAL"/>
    <s v="(blank)"/>
    <s v="99 - MULTIPROVINCIAL"/>
    <n v="28981920"/>
    <n v="665331.78999999992"/>
  </r>
  <r>
    <s v="2025"/>
    <x v="0"/>
    <x v="0"/>
    <x v="0"/>
    <x v="0"/>
    <x v="2"/>
    <x v="8"/>
    <x v="102"/>
    <x v="1"/>
    <x v="9"/>
    <x v="47"/>
    <x v="0"/>
    <x v="4"/>
    <x v="0"/>
    <x v="0"/>
    <s v="10 - FONDO GENERAL"/>
    <s v="(blank)"/>
    <s v="99 - MULTIPROVINCIAL"/>
    <n v="19282178"/>
    <n v="5355535.1499999994"/>
  </r>
  <r>
    <s v="2025"/>
    <x v="0"/>
    <x v="0"/>
    <x v="0"/>
    <x v="0"/>
    <x v="2"/>
    <x v="8"/>
    <x v="102"/>
    <x v="1"/>
    <x v="9"/>
    <x v="47"/>
    <x v="1"/>
    <x v="5"/>
    <x v="0"/>
    <x v="0"/>
    <s v="10 - FONDO GENERAL"/>
    <s v="(blank)"/>
    <s v="99 - MULTIPROVINCIAL"/>
    <n v="4514399"/>
    <n v="762259.95000000019"/>
  </r>
  <r>
    <s v="2025"/>
    <x v="0"/>
    <x v="0"/>
    <x v="0"/>
    <x v="0"/>
    <x v="2"/>
    <x v="8"/>
    <x v="102"/>
    <x v="1"/>
    <x v="9"/>
    <x v="47"/>
    <x v="1"/>
    <x v="6"/>
    <x v="0"/>
    <x v="0"/>
    <s v="10 - FONDO GENERAL"/>
    <s v="(blank)"/>
    <s v="99 - MULTIPROVINCIAL"/>
    <n v="12002330"/>
    <n v="981427.3600000001"/>
  </r>
  <r>
    <s v="2025"/>
    <x v="0"/>
    <x v="0"/>
    <x v="0"/>
    <x v="0"/>
    <x v="2"/>
    <x v="8"/>
    <x v="102"/>
    <x v="1"/>
    <x v="9"/>
    <x v="47"/>
    <x v="1"/>
    <x v="7"/>
    <x v="0"/>
    <x v="0"/>
    <s v="10 - FONDO GENERAL"/>
    <s v="(blank)"/>
    <s v="99 - MULTIPROVINCIAL"/>
    <n v="5910910"/>
    <n v="873961.6"/>
  </r>
  <r>
    <s v="2025"/>
    <x v="0"/>
    <x v="0"/>
    <x v="0"/>
    <x v="0"/>
    <x v="2"/>
    <x v="8"/>
    <x v="102"/>
    <x v="1"/>
    <x v="9"/>
    <x v="47"/>
    <x v="1"/>
    <x v="8"/>
    <x v="0"/>
    <x v="0"/>
    <s v="10 - FONDO GENERAL"/>
    <s v="(blank)"/>
    <s v="99 - MULTIPROVINCIAL"/>
    <n v="4765478"/>
    <n v="0"/>
  </r>
  <r>
    <s v="2025"/>
    <x v="0"/>
    <x v="0"/>
    <x v="0"/>
    <x v="0"/>
    <x v="2"/>
    <x v="8"/>
    <x v="102"/>
    <x v="1"/>
    <x v="9"/>
    <x v="47"/>
    <x v="1"/>
    <x v="9"/>
    <x v="0"/>
    <x v="0"/>
    <s v="10 - FONDO GENERAL"/>
    <s v="(blank)"/>
    <s v="99 - MULTIPROVINCIAL"/>
    <n v="9148500"/>
    <n v="553831.36"/>
  </r>
  <r>
    <s v="2025"/>
    <x v="0"/>
    <x v="0"/>
    <x v="0"/>
    <x v="0"/>
    <x v="2"/>
    <x v="8"/>
    <x v="102"/>
    <x v="1"/>
    <x v="9"/>
    <x v="47"/>
    <x v="1"/>
    <x v="10"/>
    <x v="0"/>
    <x v="0"/>
    <s v="10 - FONDO GENERAL"/>
    <s v="(blank)"/>
    <s v="99 - MULTIPROVINCIAL"/>
    <n v="2148400"/>
    <n v="0"/>
  </r>
  <r>
    <s v="2025"/>
    <x v="0"/>
    <x v="0"/>
    <x v="0"/>
    <x v="0"/>
    <x v="2"/>
    <x v="8"/>
    <x v="102"/>
    <x v="1"/>
    <x v="9"/>
    <x v="47"/>
    <x v="1"/>
    <x v="11"/>
    <x v="0"/>
    <x v="0"/>
    <s v="10 - FONDO GENERAL"/>
    <s v="(blank)"/>
    <s v="99 - MULTIPROVINCIAL"/>
    <n v="4115000"/>
    <n v="114586.77"/>
  </r>
  <r>
    <s v="2025"/>
    <x v="0"/>
    <x v="0"/>
    <x v="0"/>
    <x v="0"/>
    <x v="2"/>
    <x v="8"/>
    <x v="102"/>
    <x v="1"/>
    <x v="9"/>
    <x v="47"/>
    <x v="1"/>
    <x v="12"/>
    <x v="0"/>
    <x v="0"/>
    <s v="10 - FONDO GENERAL"/>
    <s v="(blank)"/>
    <s v="99 - MULTIPROVINCIAL"/>
    <n v="27902588"/>
    <n v="581973.83000000007"/>
  </r>
  <r>
    <s v="2025"/>
    <x v="0"/>
    <x v="0"/>
    <x v="0"/>
    <x v="0"/>
    <x v="2"/>
    <x v="8"/>
    <x v="102"/>
    <x v="1"/>
    <x v="9"/>
    <x v="47"/>
    <x v="1"/>
    <x v="13"/>
    <x v="0"/>
    <x v="0"/>
    <s v="10 - FONDO GENERAL"/>
    <s v="(blank)"/>
    <s v="99 - MULTIPROVINCIAL"/>
    <n v="9130781"/>
    <n v="1052720.27"/>
  </r>
  <r>
    <s v="2025"/>
    <x v="0"/>
    <x v="0"/>
    <x v="0"/>
    <x v="0"/>
    <x v="2"/>
    <x v="8"/>
    <x v="102"/>
    <x v="1"/>
    <x v="9"/>
    <x v="47"/>
    <x v="2"/>
    <x v="14"/>
    <x v="0"/>
    <x v="0"/>
    <s v="10 - FONDO GENERAL"/>
    <s v="(blank)"/>
    <s v="99 - MULTIPROVINCIAL"/>
    <n v="428335"/>
    <n v="172780.89"/>
  </r>
  <r>
    <s v="2025"/>
    <x v="0"/>
    <x v="0"/>
    <x v="0"/>
    <x v="0"/>
    <x v="2"/>
    <x v="8"/>
    <x v="102"/>
    <x v="1"/>
    <x v="9"/>
    <x v="47"/>
    <x v="2"/>
    <x v="15"/>
    <x v="0"/>
    <x v="0"/>
    <s v="10 - FONDO GENERAL"/>
    <s v="(blank)"/>
    <s v="99 - MULTIPROVINCIAL"/>
    <n v="1187398"/>
    <n v="28320"/>
  </r>
  <r>
    <s v="2025"/>
    <x v="0"/>
    <x v="0"/>
    <x v="0"/>
    <x v="0"/>
    <x v="2"/>
    <x v="8"/>
    <x v="102"/>
    <x v="1"/>
    <x v="9"/>
    <x v="47"/>
    <x v="2"/>
    <x v="16"/>
    <x v="0"/>
    <x v="0"/>
    <s v="10 - FONDO GENERAL"/>
    <s v="(blank)"/>
    <s v="99 - MULTIPROVINCIAL"/>
    <n v="916605"/>
    <n v="5607.75"/>
  </r>
  <r>
    <s v="2025"/>
    <x v="0"/>
    <x v="0"/>
    <x v="0"/>
    <x v="0"/>
    <x v="2"/>
    <x v="8"/>
    <x v="102"/>
    <x v="1"/>
    <x v="9"/>
    <x v="47"/>
    <x v="2"/>
    <x v="17"/>
    <x v="0"/>
    <x v="0"/>
    <s v="10 - FONDO GENERAL"/>
    <s v="(blank)"/>
    <s v="99 - MULTIPROVINCIAL"/>
    <n v="65000"/>
    <n v="20138.349999999999"/>
  </r>
  <r>
    <s v="2025"/>
    <x v="0"/>
    <x v="0"/>
    <x v="0"/>
    <x v="0"/>
    <x v="2"/>
    <x v="8"/>
    <x v="102"/>
    <x v="1"/>
    <x v="9"/>
    <x v="47"/>
    <x v="2"/>
    <x v="18"/>
    <x v="0"/>
    <x v="0"/>
    <s v="10 - FONDO GENERAL"/>
    <s v="(blank)"/>
    <s v="99 - MULTIPROVINCIAL"/>
    <n v="354000"/>
    <n v="27376"/>
  </r>
  <r>
    <s v="2025"/>
    <x v="0"/>
    <x v="0"/>
    <x v="0"/>
    <x v="0"/>
    <x v="2"/>
    <x v="8"/>
    <x v="102"/>
    <x v="1"/>
    <x v="9"/>
    <x v="47"/>
    <x v="2"/>
    <x v="19"/>
    <x v="0"/>
    <x v="0"/>
    <s v="10 - FONDO GENERAL"/>
    <s v="(blank)"/>
    <s v="99 - MULTIPROVINCIAL"/>
    <n v="535840"/>
    <n v="24822.74"/>
  </r>
  <r>
    <s v="2025"/>
    <x v="0"/>
    <x v="0"/>
    <x v="0"/>
    <x v="0"/>
    <x v="2"/>
    <x v="8"/>
    <x v="102"/>
    <x v="1"/>
    <x v="9"/>
    <x v="47"/>
    <x v="2"/>
    <x v="20"/>
    <x v="0"/>
    <x v="0"/>
    <s v="10 - FONDO GENERAL"/>
    <s v="(blank)"/>
    <s v="99 - MULTIPROVINCIAL"/>
    <n v="7900260"/>
    <n v="323342.38"/>
  </r>
  <r>
    <s v="2025"/>
    <x v="0"/>
    <x v="0"/>
    <x v="0"/>
    <x v="0"/>
    <x v="2"/>
    <x v="8"/>
    <x v="102"/>
    <x v="1"/>
    <x v="9"/>
    <x v="47"/>
    <x v="2"/>
    <x v="21"/>
    <x v="0"/>
    <x v="0"/>
    <s v="10 - FONDO GENERAL"/>
    <s v="(blank)"/>
    <s v="99 - MULTIPROVINCIAL"/>
    <n v="5774810"/>
    <n v="642179.83999999997"/>
  </r>
  <r>
    <s v="2025"/>
    <x v="0"/>
    <x v="0"/>
    <x v="0"/>
    <x v="0"/>
    <x v="2"/>
    <x v="8"/>
    <x v="103"/>
    <x v="2"/>
    <x v="5"/>
    <x v="15"/>
    <x v="1"/>
    <x v="6"/>
    <x v="0"/>
    <x v="0"/>
    <s v="10 - FONDO GENERAL"/>
    <s v="(blank)"/>
    <s v="99 - MULTIPROVINCIAL"/>
    <n v="40000"/>
    <n v="0"/>
  </r>
  <r>
    <s v="2025"/>
    <x v="0"/>
    <x v="0"/>
    <x v="0"/>
    <x v="0"/>
    <x v="2"/>
    <x v="8"/>
    <x v="103"/>
    <x v="2"/>
    <x v="5"/>
    <x v="15"/>
    <x v="1"/>
    <x v="12"/>
    <x v="0"/>
    <x v="0"/>
    <s v="10 - FONDO GENERAL"/>
    <s v="(blank)"/>
    <s v="99 - MULTIPROVINCIAL"/>
    <n v="1661660"/>
    <n v="0"/>
  </r>
  <r>
    <s v="2025"/>
    <x v="0"/>
    <x v="0"/>
    <x v="0"/>
    <x v="0"/>
    <x v="2"/>
    <x v="8"/>
    <x v="103"/>
    <x v="2"/>
    <x v="5"/>
    <x v="15"/>
    <x v="1"/>
    <x v="13"/>
    <x v="0"/>
    <x v="0"/>
    <s v="10 - FONDO GENERAL"/>
    <s v="(blank)"/>
    <s v="99 - MULTIPROVINCIAL"/>
    <n v="157500"/>
    <n v="0"/>
  </r>
  <r>
    <s v="2025"/>
    <x v="0"/>
    <x v="0"/>
    <x v="0"/>
    <x v="0"/>
    <x v="2"/>
    <x v="8"/>
    <x v="103"/>
    <x v="2"/>
    <x v="5"/>
    <x v="15"/>
    <x v="2"/>
    <x v="15"/>
    <x v="0"/>
    <x v="0"/>
    <s v="10 - FONDO GENERAL"/>
    <s v="(blank)"/>
    <s v="99 - MULTIPROVINCIAL"/>
    <n v="120000"/>
    <n v="0"/>
  </r>
  <r>
    <s v="2025"/>
    <x v="0"/>
    <x v="0"/>
    <x v="0"/>
    <x v="0"/>
    <x v="2"/>
    <x v="8"/>
    <x v="103"/>
    <x v="2"/>
    <x v="5"/>
    <x v="15"/>
    <x v="2"/>
    <x v="21"/>
    <x v="0"/>
    <x v="0"/>
    <s v="10 - FONDO GENERAL"/>
    <s v="(blank)"/>
    <s v="99 - MULTIPROVINCIAL"/>
    <n v="43500"/>
    <n v="0"/>
  </r>
  <r>
    <s v="2025"/>
    <x v="0"/>
    <x v="0"/>
    <x v="0"/>
    <x v="0"/>
    <x v="2"/>
    <x v="8"/>
    <x v="103"/>
    <x v="1"/>
    <x v="9"/>
    <x v="41"/>
    <x v="0"/>
    <x v="0"/>
    <x v="0"/>
    <x v="0"/>
    <s v="10 - FONDO GENERAL"/>
    <s v="(blank)"/>
    <s v="99 - MULTIPROVINCIAL"/>
    <n v="328903046"/>
    <n v="64064505.43999999"/>
  </r>
  <r>
    <s v="2025"/>
    <x v="0"/>
    <x v="0"/>
    <x v="0"/>
    <x v="0"/>
    <x v="2"/>
    <x v="8"/>
    <x v="103"/>
    <x v="1"/>
    <x v="9"/>
    <x v="41"/>
    <x v="0"/>
    <x v="1"/>
    <x v="0"/>
    <x v="0"/>
    <s v="10 - FONDO GENERAL"/>
    <s v="(blank)"/>
    <s v="99 - MULTIPROVINCIAL"/>
    <n v="69596000"/>
    <n v="795179.45"/>
  </r>
  <r>
    <s v="2025"/>
    <x v="0"/>
    <x v="0"/>
    <x v="0"/>
    <x v="0"/>
    <x v="2"/>
    <x v="8"/>
    <x v="103"/>
    <x v="1"/>
    <x v="9"/>
    <x v="41"/>
    <x v="0"/>
    <x v="3"/>
    <x v="0"/>
    <x v="0"/>
    <s v="10 - FONDO GENERAL"/>
    <s v="(blank)"/>
    <s v="99 - MULTIPROVINCIAL"/>
    <n v="17520000"/>
    <n v="0"/>
  </r>
  <r>
    <s v="2025"/>
    <x v="0"/>
    <x v="0"/>
    <x v="0"/>
    <x v="0"/>
    <x v="2"/>
    <x v="8"/>
    <x v="103"/>
    <x v="1"/>
    <x v="9"/>
    <x v="41"/>
    <x v="0"/>
    <x v="4"/>
    <x v="0"/>
    <x v="0"/>
    <s v="10 - FONDO GENERAL"/>
    <s v="(blank)"/>
    <s v="99 - MULTIPROVINCIAL"/>
    <n v="45787810"/>
    <n v="9617235.459999999"/>
  </r>
  <r>
    <s v="2025"/>
    <x v="0"/>
    <x v="0"/>
    <x v="0"/>
    <x v="0"/>
    <x v="2"/>
    <x v="8"/>
    <x v="103"/>
    <x v="1"/>
    <x v="9"/>
    <x v="41"/>
    <x v="1"/>
    <x v="5"/>
    <x v="0"/>
    <x v="0"/>
    <s v="10 - FONDO GENERAL"/>
    <s v="(blank)"/>
    <s v="99 - MULTIPROVINCIAL"/>
    <n v="7360000"/>
    <n v="1910918.73"/>
  </r>
  <r>
    <s v="2025"/>
    <x v="0"/>
    <x v="0"/>
    <x v="0"/>
    <x v="0"/>
    <x v="2"/>
    <x v="8"/>
    <x v="103"/>
    <x v="1"/>
    <x v="9"/>
    <x v="41"/>
    <x v="1"/>
    <x v="6"/>
    <x v="0"/>
    <x v="0"/>
    <s v="10 - FONDO GENERAL"/>
    <s v="(blank)"/>
    <s v="99 - MULTIPROVINCIAL"/>
    <n v="20762600"/>
    <n v="523762.44"/>
  </r>
  <r>
    <s v="2025"/>
    <x v="0"/>
    <x v="0"/>
    <x v="0"/>
    <x v="0"/>
    <x v="2"/>
    <x v="8"/>
    <x v="103"/>
    <x v="1"/>
    <x v="9"/>
    <x v="41"/>
    <x v="1"/>
    <x v="7"/>
    <x v="0"/>
    <x v="0"/>
    <s v="10 - FONDO GENERAL"/>
    <s v="(blank)"/>
    <s v="99 - MULTIPROVINCIAL"/>
    <n v="23366210"/>
    <n v="523486.63000000006"/>
  </r>
  <r>
    <s v="2025"/>
    <x v="0"/>
    <x v="0"/>
    <x v="0"/>
    <x v="0"/>
    <x v="2"/>
    <x v="8"/>
    <x v="103"/>
    <x v="1"/>
    <x v="9"/>
    <x v="41"/>
    <x v="1"/>
    <x v="8"/>
    <x v="0"/>
    <x v="0"/>
    <s v="10 - FONDO GENERAL"/>
    <s v="(blank)"/>
    <s v="99 - MULTIPROVINCIAL"/>
    <n v="10890000"/>
    <n v="150000"/>
  </r>
  <r>
    <s v="2025"/>
    <x v="0"/>
    <x v="0"/>
    <x v="0"/>
    <x v="0"/>
    <x v="2"/>
    <x v="8"/>
    <x v="103"/>
    <x v="1"/>
    <x v="9"/>
    <x v="41"/>
    <x v="1"/>
    <x v="9"/>
    <x v="0"/>
    <x v="0"/>
    <s v="10 - FONDO GENERAL"/>
    <s v="(blank)"/>
    <s v="99 - MULTIPROVINCIAL"/>
    <n v="20971000"/>
    <n v="61490.53"/>
  </r>
  <r>
    <s v="2025"/>
    <x v="0"/>
    <x v="0"/>
    <x v="0"/>
    <x v="0"/>
    <x v="2"/>
    <x v="8"/>
    <x v="103"/>
    <x v="1"/>
    <x v="9"/>
    <x v="41"/>
    <x v="1"/>
    <x v="10"/>
    <x v="0"/>
    <x v="0"/>
    <s v="10 - FONDO GENERAL"/>
    <s v="(blank)"/>
    <s v="99 - MULTIPROVINCIAL"/>
    <n v="59350000"/>
    <n v="10599484.48"/>
  </r>
  <r>
    <s v="2025"/>
    <x v="0"/>
    <x v="0"/>
    <x v="0"/>
    <x v="0"/>
    <x v="2"/>
    <x v="8"/>
    <x v="103"/>
    <x v="1"/>
    <x v="9"/>
    <x v="41"/>
    <x v="1"/>
    <x v="11"/>
    <x v="0"/>
    <x v="0"/>
    <s v="10 - FONDO GENERAL"/>
    <s v="(blank)"/>
    <s v="99 - MULTIPROVINCIAL"/>
    <n v="11847400"/>
    <n v="1947728.42"/>
  </r>
  <r>
    <s v="2025"/>
    <x v="0"/>
    <x v="0"/>
    <x v="0"/>
    <x v="0"/>
    <x v="2"/>
    <x v="8"/>
    <x v="103"/>
    <x v="1"/>
    <x v="9"/>
    <x v="41"/>
    <x v="1"/>
    <x v="12"/>
    <x v="0"/>
    <x v="0"/>
    <s v="10 - FONDO GENERAL"/>
    <s v="(blank)"/>
    <s v="99 - MULTIPROVINCIAL"/>
    <n v="119247955"/>
    <n v="9795156.0700000003"/>
  </r>
  <r>
    <s v="2025"/>
    <x v="0"/>
    <x v="0"/>
    <x v="0"/>
    <x v="0"/>
    <x v="2"/>
    <x v="8"/>
    <x v="103"/>
    <x v="1"/>
    <x v="9"/>
    <x v="41"/>
    <x v="1"/>
    <x v="13"/>
    <x v="0"/>
    <x v="0"/>
    <s v="10 - FONDO GENERAL"/>
    <s v="(blank)"/>
    <s v="99 - MULTIPROVINCIAL"/>
    <n v="29174000"/>
    <n v="3981721.17"/>
  </r>
  <r>
    <s v="2025"/>
    <x v="0"/>
    <x v="0"/>
    <x v="0"/>
    <x v="0"/>
    <x v="2"/>
    <x v="8"/>
    <x v="103"/>
    <x v="1"/>
    <x v="9"/>
    <x v="41"/>
    <x v="2"/>
    <x v="14"/>
    <x v="0"/>
    <x v="0"/>
    <s v="10 - FONDO GENERAL"/>
    <s v="(blank)"/>
    <s v="99 - MULTIPROVINCIAL"/>
    <n v="1709815"/>
    <n v="270220"/>
  </r>
  <r>
    <s v="2025"/>
    <x v="0"/>
    <x v="0"/>
    <x v="0"/>
    <x v="0"/>
    <x v="2"/>
    <x v="8"/>
    <x v="103"/>
    <x v="1"/>
    <x v="9"/>
    <x v="41"/>
    <x v="2"/>
    <x v="15"/>
    <x v="0"/>
    <x v="0"/>
    <s v="10 - FONDO GENERAL"/>
    <s v="(blank)"/>
    <s v="99 - MULTIPROVINCIAL"/>
    <n v="3548400"/>
    <n v="0"/>
  </r>
  <r>
    <s v="2025"/>
    <x v="0"/>
    <x v="0"/>
    <x v="0"/>
    <x v="0"/>
    <x v="2"/>
    <x v="8"/>
    <x v="103"/>
    <x v="1"/>
    <x v="9"/>
    <x v="41"/>
    <x v="2"/>
    <x v="16"/>
    <x v="0"/>
    <x v="0"/>
    <s v="10 - FONDO GENERAL"/>
    <s v="(blank)"/>
    <s v="99 - MULTIPROVINCIAL"/>
    <n v="1589765"/>
    <n v="265782.34999999998"/>
  </r>
  <r>
    <s v="2025"/>
    <x v="0"/>
    <x v="0"/>
    <x v="0"/>
    <x v="0"/>
    <x v="2"/>
    <x v="8"/>
    <x v="103"/>
    <x v="1"/>
    <x v="9"/>
    <x v="41"/>
    <x v="2"/>
    <x v="17"/>
    <x v="0"/>
    <x v="0"/>
    <s v="10 - FONDO GENERAL"/>
    <s v="(blank)"/>
    <s v="99 - MULTIPROVINCIAL"/>
    <n v="275616"/>
    <n v="0"/>
  </r>
  <r>
    <s v="2025"/>
    <x v="0"/>
    <x v="0"/>
    <x v="0"/>
    <x v="0"/>
    <x v="2"/>
    <x v="8"/>
    <x v="103"/>
    <x v="1"/>
    <x v="9"/>
    <x v="41"/>
    <x v="2"/>
    <x v="18"/>
    <x v="0"/>
    <x v="0"/>
    <s v="10 - FONDO GENERAL"/>
    <s v="(blank)"/>
    <s v="99 - MULTIPROVINCIAL"/>
    <n v="730000"/>
    <n v="0"/>
  </r>
  <r>
    <s v="2025"/>
    <x v="0"/>
    <x v="0"/>
    <x v="0"/>
    <x v="0"/>
    <x v="2"/>
    <x v="8"/>
    <x v="103"/>
    <x v="1"/>
    <x v="9"/>
    <x v="41"/>
    <x v="2"/>
    <x v="19"/>
    <x v="0"/>
    <x v="0"/>
    <s v="10 - FONDO GENERAL"/>
    <s v="(blank)"/>
    <s v="99 - MULTIPROVINCIAL"/>
    <n v="238353"/>
    <n v="0"/>
  </r>
  <r>
    <s v="2025"/>
    <x v="0"/>
    <x v="0"/>
    <x v="0"/>
    <x v="0"/>
    <x v="2"/>
    <x v="8"/>
    <x v="103"/>
    <x v="1"/>
    <x v="9"/>
    <x v="41"/>
    <x v="2"/>
    <x v="20"/>
    <x v="0"/>
    <x v="0"/>
    <s v="10 - FONDO GENERAL"/>
    <s v="(blank)"/>
    <s v="99 - MULTIPROVINCIAL"/>
    <n v="15146244"/>
    <n v="2556265.7999999998"/>
  </r>
  <r>
    <s v="2025"/>
    <x v="0"/>
    <x v="0"/>
    <x v="0"/>
    <x v="0"/>
    <x v="2"/>
    <x v="8"/>
    <x v="103"/>
    <x v="1"/>
    <x v="9"/>
    <x v="41"/>
    <x v="2"/>
    <x v="21"/>
    <x v="0"/>
    <x v="0"/>
    <s v="10 - FONDO GENERAL"/>
    <s v="(blank)"/>
    <s v="99 - MULTIPROVINCIAL"/>
    <n v="12973731"/>
    <n v="1014940.2100000001"/>
  </r>
  <r>
    <s v="2025"/>
    <x v="0"/>
    <x v="0"/>
    <x v="0"/>
    <x v="0"/>
    <x v="2"/>
    <x v="8"/>
    <x v="103"/>
    <x v="1"/>
    <x v="4"/>
    <x v="7"/>
    <x v="1"/>
    <x v="6"/>
    <x v="0"/>
    <x v="0"/>
    <s v="10 - FONDO GENERAL"/>
    <s v="(blank)"/>
    <s v="99 - MULTIPROVINCIAL"/>
    <n v="26000"/>
    <n v="0"/>
  </r>
  <r>
    <s v="2025"/>
    <x v="0"/>
    <x v="0"/>
    <x v="0"/>
    <x v="0"/>
    <x v="2"/>
    <x v="8"/>
    <x v="103"/>
    <x v="1"/>
    <x v="4"/>
    <x v="7"/>
    <x v="1"/>
    <x v="12"/>
    <x v="0"/>
    <x v="0"/>
    <s v="10 - FONDO GENERAL"/>
    <s v="(blank)"/>
    <s v="99 - MULTIPROVINCIAL"/>
    <n v="1320000"/>
    <n v="0"/>
  </r>
  <r>
    <s v="2025"/>
    <x v="0"/>
    <x v="0"/>
    <x v="0"/>
    <x v="0"/>
    <x v="2"/>
    <x v="8"/>
    <x v="103"/>
    <x v="1"/>
    <x v="4"/>
    <x v="7"/>
    <x v="1"/>
    <x v="13"/>
    <x v="0"/>
    <x v="0"/>
    <s v="10 - FONDO GENERAL"/>
    <s v="(blank)"/>
    <s v="99 - MULTIPROVINCIAL"/>
    <n v="340000"/>
    <n v="0"/>
  </r>
  <r>
    <s v="2025"/>
    <x v="0"/>
    <x v="0"/>
    <x v="0"/>
    <x v="0"/>
    <x v="2"/>
    <x v="8"/>
    <x v="103"/>
    <x v="1"/>
    <x v="4"/>
    <x v="7"/>
    <x v="2"/>
    <x v="21"/>
    <x v="0"/>
    <x v="0"/>
    <s v="10 - FONDO GENERAL"/>
    <s v="(blank)"/>
    <s v="99 - MULTIPROVINCIAL"/>
    <n v="137386"/>
    <n v="0"/>
  </r>
  <r>
    <s v="2025"/>
    <x v="0"/>
    <x v="0"/>
    <x v="0"/>
    <x v="0"/>
    <x v="2"/>
    <x v="8"/>
    <x v="104"/>
    <x v="2"/>
    <x v="5"/>
    <x v="15"/>
    <x v="1"/>
    <x v="6"/>
    <x v="0"/>
    <x v="0"/>
    <s v="10 - FONDO GENERAL"/>
    <s v="(blank)"/>
    <s v="99 - MULTIPROVINCIAL"/>
    <n v="35310"/>
    <n v="0"/>
  </r>
  <r>
    <s v="2025"/>
    <x v="0"/>
    <x v="0"/>
    <x v="0"/>
    <x v="0"/>
    <x v="2"/>
    <x v="8"/>
    <x v="104"/>
    <x v="2"/>
    <x v="5"/>
    <x v="15"/>
    <x v="1"/>
    <x v="8"/>
    <x v="0"/>
    <x v="0"/>
    <s v="10 - FONDO GENERAL"/>
    <s v="(blank)"/>
    <s v="99 - MULTIPROVINCIAL"/>
    <n v="20000"/>
    <n v="0"/>
  </r>
  <r>
    <s v="2025"/>
    <x v="0"/>
    <x v="0"/>
    <x v="0"/>
    <x v="0"/>
    <x v="2"/>
    <x v="8"/>
    <x v="104"/>
    <x v="2"/>
    <x v="5"/>
    <x v="15"/>
    <x v="1"/>
    <x v="12"/>
    <x v="0"/>
    <x v="0"/>
    <s v="10 - FONDO GENERAL"/>
    <s v="(blank)"/>
    <s v="99 - MULTIPROVINCIAL"/>
    <n v="4515000"/>
    <n v="0"/>
  </r>
  <r>
    <s v="2025"/>
    <x v="0"/>
    <x v="0"/>
    <x v="0"/>
    <x v="0"/>
    <x v="2"/>
    <x v="8"/>
    <x v="104"/>
    <x v="2"/>
    <x v="5"/>
    <x v="15"/>
    <x v="1"/>
    <x v="13"/>
    <x v="0"/>
    <x v="0"/>
    <s v="10 - FONDO GENERAL"/>
    <s v="(blank)"/>
    <s v="99 - MULTIPROVINCIAL"/>
    <n v="103700"/>
    <n v="0"/>
  </r>
  <r>
    <s v="2025"/>
    <x v="0"/>
    <x v="0"/>
    <x v="0"/>
    <x v="0"/>
    <x v="2"/>
    <x v="8"/>
    <x v="104"/>
    <x v="2"/>
    <x v="5"/>
    <x v="15"/>
    <x v="2"/>
    <x v="15"/>
    <x v="0"/>
    <x v="0"/>
    <s v="10 - FONDO GENERAL"/>
    <s v="(blank)"/>
    <s v="99 - MULTIPROVINCIAL"/>
    <n v="76050"/>
    <n v="0"/>
  </r>
  <r>
    <s v="2025"/>
    <x v="0"/>
    <x v="0"/>
    <x v="0"/>
    <x v="0"/>
    <x v="2"/>
    <x v="8"/>
    <x v="104"/>
    <x v="2"/>
    <x v="5"/>
    <x v="15"/>
    <x v="2"/>
    <x v="16"/>
    <x v="0"/>
    <x v="0"/>
    <s v="10 - FONDO GENERAL"/>
    <s v="(blank)"/>
    <s v="99 - MULTIPROVINCIAL"/>
    <n v="1300000"/>
    <n v="0"/>
  </r>
  <r>
    <s v="2025"/>
    <x v="0"/>
    <x v="0"/>
    <x v="0"/>
    <x v="0"/>
    <x v="2"/>
    <x v="8"/>
    <x v="104"/>
    <x v="2"/>
    <x v="5"/>
    <x v="15"/>
    <x v="2"/>
    <x v="18"/>
    <x v="0"/>
    <x v="0"/>
    <s v="10 - FONDO GENERAL"/>
    <s v="(blank)"/>
    <s v="99 - MULTIPROVINCIAL"/>
    <n v="1125"/>
    <n v="0"/>
  </r>
  <r>
    <s v="2025"/>
    <x v="0"/>
    <x v="0"/>
    <x v="0"/>
    <x v="0"/>
    <x v="2"/>
    <x v="8"/>
    <x v="104"/>
    <x v="2"/>
    <x v="5"/>
    <x v="15"/>
    <x v="2"/>
    <x v="20"/>
    <x v="0"/>
    <x v="0"/>
    <s v="10 - FONDO GENERAL"/>
    <s v="(blank)"/>
    <s v="99 - MULTIPROVINCIAL"/>
    <n v="3106700"/>
    <n v="0"/>
  </r>
  <r>
    <s v="2025"/>
    <x v="0"/>
    <x v="0"/>
    <x v="0"/>
    <x v="0"/>
    <x v="2"/>
    <x v="8"/>
    <x v="104"/>
    <x v="2"/>
    <x v="5"/>
    <x v="15"/>
    <x v="2"/>
    <x v="21"/>
    <x v="0"/>
    <x v="0"/>
    <s v="10 - FONDO GENERAL"/>
    <s v="(blank)"/>
    <s v="99 - MULTIPROVINCIAL"/>
    <n v="1884600"/>
    <n v="0"/>
  </r>
  <r>
    <s v="2025"/>
    <x v="0"/>
    <x v="0"/>
    <x v="0"/>
    <x v="0"/>
    <x v="2"/>
    <x v="8"/>
    <x v="104"/>
    <x v="1"/>
    <x v="9"/>
    <x v="24"/>
    <x v="0"/>
    <x v="0"/>
    <x v="0"/>
    <x v="0"/>
    <s v="10 - FONDO GENERAL"/>
    <s v="(blank)"/>
    <s v="99 - MULTIPROVINCIAL"/>
    <n v="1267732398"/>
    <n v="295503541.42999995"/>
  </r>
  <r>
    <s v="2025"/>
    <x v="0"/>
    <x v="0"/>
    <x v="0"/>
    <x v="0"/>
    <x v="2"/>
    <x v="8"/>
    <x v="104"/>
    <x v="1"/>
    <x v="9"/>
    <x v="24"/>
    <x v="0"/>
    <x v="1"/>
    <x v="0"/>
    <x v="0"/>
    <s v="10 - FONDO GENERAL"/>
    <s v="(blank)"/>
    <s v="99 - MULTIPROVINCIAL"/>
    <n v="266288151"/>
    <n v="4473864.24"/>
  </r>
  <r>
    <s v="2025"/>
    <x v="0"/>
    <x v="0"/>
    <x v="0"/>
    <x v="0"/>
    <x v="2"/>
    <x v="8"/>
    <x v="104"/>
    <x v="1"/>
    <x v="9"/>
    <x v="24"/>
    <x v="0"/>
    <x v="2"/>
    <x v="0"/>
    <x v="0"/>
    <s v="10 - FONDO GENERAL"/>
    <s v="(blank)"/>
    <s v="99 - MULTIPROVINCIAL"/>
    <n v="200000"/>
    <n v="0"/>
  </r>
  <r>
    <s v="2025"/>
    <x v="0"/>
    <x v="0"/>
    <x v="0"/>
    <x v="0"/>
    <x v="2"/>
    <x v="8"/>
    <x v="104"/>
    <x v="1"/>
    <x v="9"/>
    <x v="24"/>
    <x v="0"/>
    <x v="3"/>
    <x v="0"/>
    <x v="0"/>
    <s v="10 - FONDO GENERAL"/>
    <s v="(blank)"/>
    <s v="99 - MULTIPROVINCIAL"/>
    <n v="300300"/>
    <n v="10000"/>
  </r>
  <r>
    <s v="2025"/>
    <x v="0"/>
    <x v="0"/>
    <x v="0"/>
    <x v="0"/>
    <x v="2"/>
    <x v="8"/>
    <x v="104"/>
    <x v="1"/>
    <x v="9"/>
    <x v="24"/>
    <x v="0"/>
    <x v="4"/>
    <x v="0"/>
    <x v="0"/>
    <s v="10 - FONDO GENERAL"/>
    <s v="(blank)"/>
    <s v="99 - MULTIPROVINCIAL"/>
    <n v="187871398"/>
    <n v="45908199.950000003"/>
  </r>
  <r>
    <s v="2025"/>
    <x v="0"/>
    <x v="0"/>
    <x v="0"/>
    <x v="0"/>
    <x v="2"/>
    <x v="8"/>
    <x v="104"/>
    <x v="1"/>
    <x v="9"/>
    <x v="24"/>
    <x v="1"/>
    <x v="5"/>
    <x v="0"/>
    <x v="0"/>
    <s v="10 - FONDO GENERAL"/>
    <s v="(blank)"/>
    <s v="99 - MULTIPROVINCIAL"/>
    <n v="34621905"/>
    <n v="8577228.790000001"/>
  </r>
  <r>
    <s v="2025"/>
    <x v="0"/>
    <x v="0"/>
    <x v="0"/>
    <x v="0"/>
    <x v="2"/>
    <x v="8"/>
    <x v="104"/>
    <x v="1"/>
    <x v="9"/>
    <x v="24"/>
    <x v="1"/>
    <x v="6"/>
    <x v="0"/>
    <x v="0"/>
    <s v="10 - FONDO GENERAL"/>
    <s v="(blank)"/>
    <s v="99 - MULTIPROVINCIAL"/>
    <n v="49656212"/>
    <n v="1891814.3599999999"/>
  </r>
  <r>
    <s v="2025"/>
    <x v="0"/>
    <x v="0"/>
    <x v="0"/>
    <x v="0"/>
    <x v="2"/>
    <x v="8"/>
    <x v="104"/>
    <x v="1"/>
    <x v="9"/>
    <x v="24"/>
    <x v="1"/>
    <x v="7"/>
    <x v="0"/>
    <x v="0"/>
    <s v="10 - FONDO GENERAL"/>
    <s v="(blank)"/>
    <s v="99 - MULTIPROVINCIAL"/>
    <n v="2857130"/>
    <n v="641264.94999999995"/>
  </r>
  <r>
    <s v="2025"/>
    <x v="0"/>
    <x v="0"/>
    <x v="0"/>
    <x v="0"/>
    <x v="2"/>
    <x v="8"/>
    <x v="104"/>
    <x v="1"/>
    <x v="9"/>
    <x v="24"/>
    <x v="1"/>
    <x v="8"/>
    <x v="0"/>
    <x v="0"/>
    <s v="10 - FONDO GENERAL"/>
    <s v="(blank)"/>
    <s v="99 - MULTIPROVINCIAL"/>
    <n v="10796596"/>
    <n v="929794.05"/>
  </r>
  <r>
    <s v="2025"/>
    <x v="0"/>
    <x v="0"/>
    <x v="0"/>
    <x v="0"/>
    <x v="2"/>
    <x v="8"/>
    <x v="104"/>
    <x v="1"/>
    <x v="9"/>
    <x v="24"/>
    <x v="1"/>
    <x v="9"/>
    <x v="0"/>
    <x v="0"/>
    <s v="10 - FONDO GENERAL"/>
    <s v="(blank)"/>
    <s v="99 - MULTIPROVINCIAL"/>
    <n v="72222024"/>
    <n v="19559327.480000004"/>
  </r>
  <r>
    <s v="2025"/>
    <x v="0"/>
    <x v="0"/>
    <x v="0"/>
    <x v="0"/>
    <x v="2"/>
    <x v="8"/>
    <x v="104"/>
    <x v="1"/>
    <x v="9"/>
    <x v="24"/>
    <x v="1"/>
    <x v="10"/>
    <x v="0"/>
    <x v="0"/>
    <s v="10 - FONDO GENERAL"/>
    <s v="(blank)"/>
    <s v="99 - MULTIPROVINCIAL"/>
    <n v="30360000"/>
    <n v="5445033.5100000007"/>
  </r>
  <r>
    <s v="2025"/>
    <x v="0"/>
    <x v="0"/>
    <x v="0"/>
    <x v="0"/>
    <x v="2"/>
    <x v="8"/>
    <x v="104"/>
    <x v="1"/>
    <x v="9"/>
    <x v="24"/>
    <x v="1"/>
    <x v="11"/>
    <x v="0"/>
    <x v="0"/>
    <s v="10 - FONDO GENERAL"/>
    <s v="(blank)"/>
    <s v="99 - MULTIPROVINCIAL"/>
    <n v="35811800"/>
    <n v="4897263.42"/>
  </r>
  <r>
    <s v="2025"/>
    <x v="0"/>
    <x v="0"/>
    <x v="0"/>
    <x v="0"/>
    <x v="2"/>
    <x v="8"/>
    <x v="104"/>
    <x v="1"/>
    <x v="9"/>
    <x v="24"/>
    <x v="1"/>
    <x v="12"/>
    <x v="0"/>
    <x v="0"/>
    <s v="10 - FONDO GENERAL"/>
    <s v="(blank)"/>
    <s v="99 - MULTIPROVINCIAL"/>
    <n v="208536792"/>
    <n v="34474998.859999999"/>
  </r>
  <r>
    <s v="2025"/>
    <x v="0"/>
    <x v="0"/>
    <x v="0"/>
    <x v="0"/>
    <x v="2"/>
    <x v="8"/>
    <x v="104"/>
    <x v="1"/>
    <x v="9"/>
    <x v="24"/>
    <x v="1"/>
    <x v="12"/>
    <x v="0"/>
    <x v="0"/>
    <s v="20 - FONDOS CON DESTINO ESPECÍFICO"/>
    <s v="(blank)"/>
    <s v="99 - MULTIPROVINCIAL"/>
    <n v="4424527"/>
    <n v="0"/>
  </r>
  <r>
    <s v="2025"/>
    <x v="0"/>
    <x v="0"/>
    <x v="0"/>
    <x v="0"/>
    <x v="2"/>
    <x v="8"/>
    <x v="104"/>
    <x v="1"/>
    <x v="9"/>
    <x v="24"/>
    <x v="1"/>
    <x v="13"/>
    <x v="0"/>
    <x v="0"/>
    <s v="10 - FONDO GENERAL"/>
    <s v="(blank)"/>
    <s v="99 - MULTIPROVINCIAL"/>
    <n v="45255008"/>
    <n v="5291556.54"/>
  </r>
  <r>
    <s v="2025"/>
    <x v="0"/>
    <x v="0"/>
    <x v="0"/>
    <x v="0"/>
    <x v="2"/>
    <x v="8"/>
    <x v="104"/>
    <x v="1"/>
    <x v="9"/>
    <x v="24"/>
    <x v="1"/>
    <x v="13"/>
    <x v="0"/>
    <x v="0"/>
    <s v="20 - FONDOS CON DESTINO ESPECÍFICO"/>
    <s v="(blank)"/>
    <s v="99 - MULTIPROVINCIAL"/>
    <n v="10304795"/>
    <n v="1091205"/>
  </r>
  <r>
    <s v="2025"/>
    <x v="0"/>
    <x v="0"/>
    <x v="0"/>
    <x v="0"/>
    <x v="2"/>
    <x v="8"/>
    <x v="104"/>
    <x v="1"/>
    <x v="9"/>
    <x v="24"/>
    <x v="2"/>
    <x v="14"/>
    <x v="0"/>
    <x v="0"/>
    <s v="10 - FONDO GENERAL"/>
    <s v="(blank)"/>
    <s v="99 - MULTIPROVINCIAL"/>
    <n v="137943618"/>
    <n v="13996988.35"/>
  </r>
  <r>
    <s v="2025"/>
    <x v="0"/>
    <x v="0"/>
    <x v="0"/>
    <x v="0"/>
    <x v="2"/>
    <x v="8"/>
    <x v="104"/>
    <x v="1"/>
    <x v="9"/>
    <x v="24"/>
    <x v="2"/>
    <x v="15"/>
    <x v="0"/>
    <x v="0"/>
    <s v="10 - FONDO GENERAL"/>
    <s v="(blank)"/>
    <s v="99 - MULTIPROVINCIAL"/>
    <n v="18597836"/>
    <n v="503742"/>
  </r>
  <r>
    <s v="2025"/>
    <x v="0"/>
    <x v="0"/>
    <x v="0"/>
    <x v="0"/>
    <x v="2"/>
    <x v="8"/>
    <x v="104"/>
    <x v="1"/>
    <x v="9"/>
    <x v="24"/>
    <x v="2"/>
    <x v="16"/>
    <x v="0"/>
    <x v="0"/>
    <s v="10 - FONDO GENERAL"/>
    <s v="(blank)"/>
    <s v="99 - MULTIPROVINCIAL"/>
    <n v="51490461"/>
    <n v="764754.46"/>
  </r>
  <r>
    <s v="2025"/>
    <x v="0"/>
    <x v="0"/>
    <x v="0"/>
    <x v="0"/>
    <x v="2"/>
    <x v="8"/>
    <x v="104"/>
    <x v="1"/>
    <x v="9"/>
    <x v="24"/>
    <x v="2"/>
    <x v="17"/>
    <x v="0"/>
    <x v="0"/>
    <s v="10 - FONDO GENERAL"/>
    <s v="(blank)"/>
    <s v="99 - MULTIPROVINCIAL"/>
    <n v="79594"/>
    <n v="0"/>
  </r>
  <r>
    <s v="2025"/>
    <x v="0"/>
    <x v="0"/>
    <x v="0"/>
    <x v="0"/>
    <x v="2"/>
    <x v="8"/>
    <x v="104"/>
    <x v="1"/>
    <x v="9"/>
    <x v="24"/>
    <x v="2"/>
    <x v="18"/>
    <x v="0"/>
    <x v="0"/>
    <s v="10 - FONDO GENERAL"/>
    <s v="(blank)"/>
    <s v="99 - MULTIPROVINCIAL"/>
    <n v="2509893"/>
    <n v="17719.97"/>
  </r>
  <r>
    <s v="2025"/>
    <x v="0"/>
    <x v="0"/>
    <x v="0"/>
    <x v="0"/>
    <x v="2"/>
    <x v="8"/>
    <x v="104"/>
    <x v="1"/>
    <x v="9"/>
    <x v="24"/>
    <x v="2"/>
    <x v="19"/>
    <x v="0"/>
    <x v="0"/>
    <s v="10 - FONDO GENERAL"/>
    <s v="(blank)"/>
    <s v="99 - MULTIPROVINCIAL"/>
    <n v="2904817"/>
    <n v="49250.94"/>
  </r>
  <r>
    <s v="2025"/>
    <x v="0"/>
    <x v="0"/>
    <x v="0"/>
    <x v="0"/>
    <x v="2"/>
    <x v="8"/>
    <x v="104"/>
    <x v="1"/>
    <x v="9"/>
    <x v="24"/>
    <x v="2"/>
    <x v="20"/>
    <x v="0"/>
    <x v="0"/>
    <s v="10 - FONDO GENERAL"/>
    <s v="(blank)"/>
    <s v="99 - MULTIPROVINCIAL"/>
    <n v="34235384"/>
    <n v="7819294.3899999987"/>
  </r>
  <r>
    <s v="2025"/>
    <x v="0"/>
    <x v="0"/>
    <x v="0"/>
    <x v="0"/>
    <x v="2"/>
    <x v="8"/>
    <x v="104"/>
    <x v="1"/>
    <x v="9"/>
    <x v="24"/>
    <x v="2"/>
    <x v="21"/>
    <x v="0"/>
    <x v="0"/>
    <s v="10 - FONDO GENERAL"/>
    <s v="(blank)"/>
    <s v="99 - MULTIPROVINCIAL"/>
    <n v="69073599"/>
    <n v="3070185.75"/>
  </r>
  <r>
    <s v="2025"/>
    <x v="0"/>
    <x v="0"/>
    <x v="0"/>
    <x v="0"/>
    <x v="2"/>
    <x v="8"/>
    <x v="104"/>
    <x v="1"/>
    <x v="4"/>
    <x v="7"/>
    <x v="1"/>
    <x v="6"/>
    <x v="0"/>
    <x v="0"/>
    <s v="10 - FONDO GENERAL"/>
    <s v="(blank)"/>
    <s v="99 - MULTIPROVINCIAL"/>
    <n v="70000"/>
    <n v="0"/>
  </r>
  <r>
    <s v="2025"/>
    <x v="0"/>
    <x v="0"/>
    <x v="0"/>
    <x v="0"/>
    <x v="2"/>
    <x v="8"/>
    <x v="104"/>
    <x v="1"/>
    <x v="4"/>
    <x v="7"/>
    <x v="1"/>
    <x v="12"/>
    <x v="0"/>
    <x v="0"/>
    <s v="10 - FONDO GENERAL"/>
    <s v="(blank)"/>
    <s v="99 - MULTIPROVINCIAL"/>
    <n v="677500"/>
    <n v="0"/>
  </r>
  <r>
    <s v="2025"/>
    <x v="0"/>
    <x v="0"/>
    <x v="0"/>
    <x v="0"/>
    <x v="2"/>
    <x v="8"/>
    <x v="104"/>
    <x v="1"/>
    <x v="4"/>
    <x v="7"/>
    <x v="1"/>
    <x v="13"/>
    <x v="0"/>
    <x v="0"/>
    <s v="10 - FONDO GENERAL"/>
    <s v="(blank)"/>
    <s v="99 - MULTIPROVINCIAL"/>
    <n v="295600"/>
    <n v="0"/>
  </r>
  <r>
    <s v="2025"/>
    <x v="0"/>
    <x v="0"/>
    <x v="0"/>
    <x v="0"/>
    <x v="2"/>
    <x v="8"/>
    <x v="104"/>
    <x v="1"/>
    <x v="4"/>
    <x v="7"/>
    <x v="2"/>
    <x v="14"/>
    <x v="0"/>
    <x v="0"/>
    <s v="10 - FONDO GENERAL"/>
    <s v="(blank)"/>
    <s v="99 - MULTIPROVINCIAL"/>
    <n v="20000"/>
    <n v="0"/>
  </r>
  <r>
    <s v="2025"/>
    <x v="0"/>
    <x v="0"/>
    <x v="0"/>
    <x v="0"/>
    <x v="2"/>
    <x v="8"/>
    <x v="104"/>
    <x v="1"/>
    <x v="4"/>
    <x v="7"/>
    <x v="2"/>
    <x v="16"/>
    <x v="0"/>
    <x v="0"/>
    <s v="10 - FONDO GENERAL"/>
    <s v="(blank)"/>
    <s v="99 - MULTIPROVINCIAL"/>
    <n v="100000"/>
    <n v="0"/>
  </r>
  <r>
    <s v="2025"/>
    <x v="0"/>
    <x v="0"/>
    <x v="0"/>
    <x v="0"/>
    <x v="2"/>
    <x v="8"/>
    <x v="105"/>
    <x v="1"/>
    <x v="2"/>
    <x v="48"/>
    <x v="0"/>
    <x v="0"/>
    <x v="0"/>
    <x v="0"/>
    <s v="10 - FONDO GENERAL"/>
    <s v="(blank)"/>
    <s v="99 - MULTIPROVINCIAL"/>
    <n v="33777348"/>
    <n v="0"/>
  </r>
  <r>
    <s v="2025"/>
    <x v="0"/>
    <x v="0"/>
    <x v="0"/>
    <x v="0"/>
    <x v="2"/>
    <x v="8"/>
    <x v="105"/>
    <x v="1"/>
    <x v="2"/>
    <x v="48"/>
    <x v="1"/>
    <x v="6"/>
    <x v="0"/>
    <x v="0"/>
    <s v="10 - FONDO GENERAL"/>
    <s v="(blank)"/>
    <s v="99 - MULTIPROVINCIAL"/>
    <n v="247000"/>
    <n v="0"/>
  </r>
  <r>
    <s v="2025"/>
    <x v="0"/>
    <x v="0"/>
    <x v="0"/>
    <x v="0"/>
    <x v="2"/>
    <x v="8"/>
    <x v="105"/>
    <x v="1"/>
    <x v="2"/>
    <x v="48"/>
    <x v="1"/>
    <x v="8"/>
    <x v="0"/>
    <x v="0"/>
    <s v="10 - FONDO GENERAL"/>
    <s v="(blank)"/>
    <s v="99 - MULTIPROVINCIAL"/>
    <n v="120000"/>
    <n v="0"/>
  </r>
  <r>
    <s v="2025"/>
    <x v="0"/>
    <x v="0"/>
    <x v="0"/>
    <x v="0"/>
    <x v="2"/>
    <x v="8"/>
    <x v="105"/>
    <x v="1"/>
    <x v="2"/>
    <x v="48"/>
    <x v="1"/>
    <x v="11"/>
    <x v="0"/>
    <x v="0"/>
    <s v="10 - FONDO GENERAL"/>
    <s v="(blank)"/>
    <s v="99 - MULTIPROVINCIAL"/>
    <n v="317776"/>
    <n v="0"/>
  </r>
  <r>
    <s v="2025"/>
    <x v="0"/>
    <x v="0"/>
    <x v="0"/>
    <x v="0"/>
    <x v="2"/>
    <x v="8"/>
    <x v="105"/>
    <x v="1"/>
    <x v="2"/>
    <x v="48"/>
    <x v="1"/>
    <x v="13"/>
    <x v="0"/>
    <x v="0"/>
    <s v="10 - FONDO GENERAL"/>
    <s v="(blank)"/>
    <s v="99 - MULTIPROVINCIAL"/>
    <n v="2966000"/>
    <n v="0"/>
  </r>
  <r>
    <s v="2025"/>
    <x v="0"/>
    <x v="0"/>
    <x v="0"/>
    <x v="0"/>
    <x v="2"/>
    <x v="8"/>
    <x v="105"/>
    <x v="1"/>
    <x v="2"/>
    <x v="48"/>
    <x v="2"/>
    <x v="15"/>
    <x v="0"/>
    <x v="0"/>
    <s v="10 - FONDO GENERAL"/>
    <s v="(blank)"/>
    <s v="99 - MULTIPROVINCIAL"/>
    <n v="9600"/>
    <n v="0"/>
  </r>
  <r>
    <s v="2025"/>
    <x v="0"/>
    <x v="0"/>
    <x v="0"/>
    <x v="0"/>
    <x v="2"/>
    <x v="8"/>
    <x v="105"/>
    <x v="1"/>
    <x v="2"/>
    <x v="48"/>
    <x v="2"/>
    <x v="16"/>
    <x v="0"/>
    <x v="0"/>
    <s v="10 - FONDO GENERAL"/>
    <s v="(blank)"/>
    <s v="99 - MULTIPROVINCIAL"/>
    <n v="93750"/>
    <n v="0"/>
  </r>
  <r>
    <s v="2025"/>
    <x v="0"/>
    <x v="0"/>
    <x v="0"/>
    <x v="0"/>
    <x v="2"/>
    <x v="8"/>
    <x v="105"/>
    <x v="1"/>
    <x v="2"/>
    <x v="48"/>
    <x v="2"/>
    <x v="17"/>
    <x v="0"/>
    <x v="0"/>
    <s v="10 - FONDO GENERAL"/>
    <s v="(blank)"/>
    <s v="99 - MULTIPROVINCIAL"/>
    <n v="22306609"/>
    <n v="0"/>
  </r>
  <r>
    <s v="2025"/>
    <x v="0"/>
    <x v="0"/>
    <x v="0"/>
    <x v="0"/>
    <x v="2"/>
    <x v="8"/>
    <x v="105"/>
    <x v="1"/>
    <x v="2"/>
    <x v="48"/>
    <x v="2"/>
    <x v="18"/>
    <x v="0"/>
    <x v="0"/>
    <s v="10 - FONDO GENERAL"/>
    <s v="(blank)"/>
    <s v="99 - MULTIPROVINCIAL"/>
    <n v="4679"/>
    <n v="0"/>
  </r>
  <r>
    <s v="2025"/>
    <x v="0"/>
    <x v="0"/>
    <x v="0"/>
    <x v="0"/>
    <x v="2"/>
    <x v="8"/>
    <x v="105"/>
    <x v="1"/>
    <x v="2"/>
    <x v="48"/>
    <x v="2"/>
    <x v="20"/>
    <x v="0"/>
    <x v="0"/>
    <s v="10 - FONDO GENERAL"/>
    <s v="(blank)"/>
    <s v="99 - MULTIPROVINCIAL"/>
    <n v="753597"/>
    <n v="0"/>
  </r>
  <r>
    <s v="2025"/>
    <x v="0"/>
    <x v="0"/>
    <x v="0"/>
    <x v="0"/>
    <x v="2"/>
    <x v="8"/>
    <x v="105"/>
    <x v="1"/>
    <x v="2"/>
    <x v="48"/>
    <x v="2"/>
    <x v="21"/>
    <x v="0"/>
    <x v="0"/>
    <s v="10 - FONDO GENERAL"/>
    <s v="(blank)"/>
    <s v="99 - MULTIPROVINCIAL"/>
    <n v="8849932"/>
    <n v="0"/>
  </r>
  <r>
    <s v="2025"/>
    <x v="0"/>
    <x v="0"/>
    <x v="0"/>
    <x v="0"/>
    <x v="2"/>
    <x v="8"/>
    <x v="105"/>
    <x v="1"/>
    <x v="9"/>
    <x v="41"/>
    <x v="0"/>
    <x v="0"/>
    <x v="0"/>
    <x v="0"/>
    <s v="10 - FONDO GENERAL"/>
    <s v="(blank)"/>
    <s v="99 - MULTIPROVINCIAL"/>
    <n v="1333831266"/>
    <n v="217482483.62000003"/>
  </r>
  <r>
    <s v="2025"/>
    <x v="0"/>
    <x v="0"/>
    <x v="0"/>
    <x v="0"/>
    <x v="2"/>
    <x v="8"/>
    <x v="105"/>
    <x v="1"/>
    <x v="9"/>
    <x v="41"/>
    <x v="0"/>
    <x v="1"/>
    <x v="0"/>
    <x v="0"/>
    <s v="10 - FONDO GENERAL"/>
    <s v="(blank)"/>
    <s v="99 - MULTIPROVINCIAL"/>
    <n v="318000000"/>
    <n v="7151949.7800000003"/>
  </r>
  <r>
    <s v="2025"/>
    <x v="0"/>
    <x v="0"/>
    <x v="0"/>
    <x v="0"/>
    <x v="2"/>
    <x v="8"/>
    <x v="105"/>
    <x v="1"/>
    <x v="9"/>
    <x v="41"/>
    <x v="0"/>
    <x v="2"/>
    <x v="0"/>
    <x v="0"/>
    <s v="10 - FONDO GENERAL"/>
    <s v="(blank)"/>
    <s v="99 - MULTIPROVINCIAL"/>
    <n v="1200000"/>
    <n v="0"/>
  </r>
  <r>
    <s v="2025"/>
    <x v="0"/>
    <x v="0"/>
    <x v="0"/>
    <x v="0"/>
    <x v="2"/>
    <x v="8"/>
    <x v="105"/>
    <x v="1"/>
    <x v="9"/>
    <x v="41"/>
    <x v="0"/>
    <x v="3"/>
    <x v="0"/>
    <x v="0"/>
    <s v="10 - FONDO GENERAL"/>
    <s v="(blank)"/>
    <s v="99 - MULTIPROVINCIAL"/>
    <n v="142400000"/>
    <n v="0"/>
  </r>
  <r>
    <s v="2025"/>
    <x v="0"/>
    <x v="0"/>
    <x v="0"/>
    <x v="0"/>
    <x v="2"/>
    <x v="8"/>
    <x v="105"/>
    <x v="1"/>
    <x v="9"/>
    <x v="41"/>
    <x v="0"/>
    <x v="4"/>
    <x v="0"/>
    <x v="0"/>
    <s v="10 - FONDO GENERAL"/>
    <s v="(blank)"/>
    <s v="99 - MULTIPROVINCIAL"/>
    <n v="158723650"/>
    <n v="32789436.170000009"/>
  </r>
  <r>
    <s v="2025"/>
    <x v="0"/>
    <x v="0"/>
    <x v="0"/>
    <x v="0"/>
    <x v="2"/>
    <x v="8"/>
    <x v="105"/>
    <x v="1"/>
    <x v="9"/>
    <x v="41"/>
    <x v="1"/>
    <x v="5"/>
    <x v="0"/>
    <x v="0"/>
    <s v="10 - FONDO GENERAL"/>
    <s v="(blank)"/>
    <s v="99 - MULTIPROVINCIAL"/>
    <n v="69508967"/>
    <n v="12082251.870000001"/>
  </r>
  <r>
    <s v="2025"/>
    <x v="0"/>
    <x v="0"/>
    <x v="0"/>
    <x v="0"/>
    <x v="2"/>
    <x v="8"/>
    <x v="105"/>
    <x v="1"/>
    <x v="9"/>
    <x v="41"/>
    <x v="1"/>
    <x v="6"/>
    <x v="0"/>
    <x v="0"/>
    <s v="10 - FONDO GENERAL"/>
    <s v="(blank)"/>
    <s v="99 - MULTIPROVINCIAL"/>
    <n v="82442890"/>
    <n v="14639624.839999998"/>
  </r>
  <r>
    <s v="2025"/>
    <x v="0"/>
    <x v="0"/>
    <x v="0"/>
    <x v="0"/>
    <x v="2"/>
    <x v="8"/>
    <x v="105"/>
    <x v="1"/>
    <x v="9"/>
    <x v="41"/>
    <x v="1"/>
    <x v="7"/>
    <x v="0"/>
    <x v="0"/>
    <s v="10 - FONDO GENERAL"/>
    <s v="(blank)"/>
    <s v="99 - MULTIPROVINCIAL"/>
    <n v="112535818"/>
    <n v="11813270"/>
  </r>
  <r>
    <s v="2025"/>
    <x v="0"/>
    <x v="0"/>
    <x v="0"/>
    <x v="0"/>
    <x v="2"/>
    <x v="8"/>
    <x v="105"/>
    <x v="1"/>
    <x v="9"/>
    <x v="41"/>
    <x v="1"/>
    <x v="8"/>
    <x v="0"/>
    <x v="0"/>
    <s v="10 - FONDO GENERAL"/>
    <s v="(blank)"/>
    <s v="99 - MULTIPROVINCIAL"/>
    <n v="42818165"/>
    <n v="3291620"/>
  </r>
  <r>
    <s v="2025"/>
    <x v="0"/>
    <x v="0"/>
    <x v="0"/>
    <x v="0"/>
    <x v="2"/>
    <x v="8"/>
    <x v="105"/>
    <x v="1"/>
    <x v="9"/>
    <x v="41"/>
    <x v="1"/>
    <x v="9"/>
    <x v="0"/>
    <x v="0"/>
    <s v="10 - FONDO GENERAL"/>
    <s v="(blank)"/>
    <s v="99 - MULTIPROVINCIAL"/>
    <n v="162102601"/>
    <n v="29862122.150000002"/>
  </r>
  <r>
    <s v="2025"/>
    <x v="0"/>
    <x v="0"/>
    <x v="0"/>
    <x v="0"/>
    <x v="2"/>
    <x v="8"/>
    <x v="105"/>
    <x v="1"/>
    <x v="9"/>
    <x v="41"/>
    <x v="1"/>
    <x v="10"/>
    <x v="0"/>
    <x v="0"/>
    <s v="10 - FONDO GENERAL"/>
    <s v="(blank)"/>
    <s v="99 - MULTIPROVINCIAL"/>
    <n v="42867300"/>
    <n v="12953438.959999999"/>
  </r>
  <r>
    <s v="2025"/>
    <x v="0"/>
    <x v="0"/>
    <x v="0"/>
    <x v="0"/>
    <x v="2"/>
    <x v="8"/>
    <x v="105"/>
    <x v="1"/>
    <x v="9"/>
    <x v="41"/>
    <x v="1"/>
    <x v="11"/>
    <x v="0"/>
    <x v="0"/>
    <s v="10 - FONDO GENERAL"/>
    <s v="(blank)"/>
    <s v="99 - MULTIPROVINCIAL"/>
    <n v="52640576"/>
    <n v="7295238.8099999996"/>
  </r>
  <r>
    <s v="2025"/>
    <x v="0"/>
    <x v="0"/>
    <x v="0"/>
    <x v="0"/>
    <x v="2"/>
    <x v="8"/>
    <x v="105"/>
    <x v="1"/>
    <x v="9"/>
    <x v="41"/>
    <x v="1"/>
    <x v="12"/>
    <x v="0"/>
    <x v="0"/>
    <s v="10 - FONDO GENERAL"/>
    <s v="(blank)"/>
    <s v="99 - MULTIPROVINCIAL"/>
    <n v="111863326"/>
    <n v="13507763.940000001"/>
  </r>
  <r>
    <s v="2025"/>
    <x v="0"/>
    <x v="0"/>
    <x v="0"/>
    <x v="0"/>
    <x v="2"/>
    <x v="8"/>
    <x v="105"/>
    <x v="1"/>
    <x v="9"/>
    <x v="41"/>
    <x v="1"/>
    <x v="13"/>
    <x v="0"/>
    <x v="0"/>
    <s v="10 - FONDO GENERAL"/>
    <s v="(blank)"/>
    <s v="99 - MULTIPROVINCIAL"/>
    <n v="22474702084"/>
    <n v="9747779149.1099968"/>
  </r>
  <r>
    <s v="2025"/>
    <x v="0"/>
    <x v="0"/>
    <x v="0"/>
    <x v="0"/>
    <x v="2"/>
    <x v="8"/>
    <x v="105"/>
    <x v="1"/>
    <x v="9"/>
    <x v="41"/>
    <x v="2"/>
    <x v="14"/>
    <x v="0"/>
    <x v="0"/>
    <s v="10 - FONDO GENERAL"/>
    <s v="(blank)"/>
    <s v="99 - MULTIPROVINCIAL"/>
    <n v="2790100"/>
    <n v="552177.6"/>
  </r>
  <r>
    <s v="2025"/>
    <x v="0"/>
    <x v="0"/>
    <x v="0"/>
    <x v="0"/>
    <x v="2"/>
    <x v="8"/>
    <x v="105"/>
    <x v="1"/>
    <x v="9"/>
    <x v="41"/>
    <x v="2"/>
    <x v="15"/>
    <x v="0"/>
    <x v="0"/>
    <s v="10 - FONDO GENERAL"/>
    <s v="(blank)"/>
    <s v="99 - MULTIPROVINCIAL"/>
    <n v="5166996353"/>
    <n v="195180417.45000002"/>
  </r>
  <r>
    <s v="2025"/>
    <x v="0"/>
    <x v="0"/>
    <x v="0"/>
    <x v="0"/>
    <x v="2"/>
    <x v="8"/>
    <x v="105"/>
    <x v="1"/>
    <x v="9"/>
    <x v="41"/>
    <x v="2"/>
    <x v="16"/>
    <x v="0"/>
    <x v="0"/>
    <s v="10 - FONDO GENERAL"/>
    <s v="(blank)"/>
    <s v="99 - MULTIPROVINCIAL"/>
    <n v="51541254"/>
    <n v="1407511.08"/>
  </r>
  <r>
    <s v="2025"/>
    <x v="0"/>
    <x v="0"/>
    <x v="0"/>
    <x v="0"/>
    <x v="2"/>
    <x v="8"/>
    <x v="105"/>
    <x v="1"/>
    <x v="9"/>
    <x v="41"/>
    <x v="2"/>
    <x v="17"/>
    <x v="0"/>
    <x v="0"/>
    <s v="10 - FONDO GENERAL"/>
    <s v="(blank)"/>
    <s v="99 - MULTIPROVINCIAL"/>
    <n v="56125850"/>
    <n v="972606.5"/>
  </r>
  <r>
    <s v="2025"/>
    <x v="0"/>
    <x v="0"/>
    <x v="0"/>
    <x v="0"/>
    <x v="2"/>
    <x v="8"/>
    <x v="105"/>
    <x v="1"/>
    <x v="9"/>
    <x v="41"/>
    <x v="2"/>
    <x v="18"/>
    <x v="0"/>
    <x v="0"/>
    <s v="10 - FONDO GENERAL"/>
    <s v="(blank)"/>
    <s v="99 - MULTIPROVINCIAL"/>
    <n v="2843160"/>
    <n v="6049.8600000000006"/>
  </r>
  <r>
    <s v="2025"/>
    <x v="0"/>
    <x v="0"/>
    <x v="0"/>
    <x v="0"/>
    <x v="2"/>
    <x v="8"/>
    <x v="105"/>
    <x v="1"/>
    <x v="9"/>
    <x v="41"/>
    <x v="2"/>
    <x v="19"/>
    <x v="0"/>
    <x v="0"/>
    <s v="10 - FONDO GENERAL"/>
    <s v="(blank)"/>
    <s v="99 - MULTIPROVINCIAL"/>
    <n v="9347123"/>
    <n v="221242"/>
  </r>
  <r>
    <s v="2025"/>
    <x v="0"/>
    <x v="0"/>
    <x v="0"/>
    <x v="0"/>
    <x v="2"/>
    <x v="8"/>
    <x v="105"/>
    <x v="1"/>
    <x v="9"/>
    <x v="41"/>
    <x v="2"/>
    <x v="20"/>
    <x v="0"/>
    <x v="0"/>
    <s v="10 - FONDO GENERAL"/>
    <s v="(blank)"/>
    <s v="99 - MULTIPROVINCIAL"/>
    <n v="41180858"/>
    <n v="1352157.71"/>
  </r>
  <r>
    <s v="2025"/>
    <x v="0"/>
    <x v="0"/>
    <x v="0"/>
    <x v="0"/>
    <x v="2"/>
    <x v="8"/>
    <x v="105"/>
    <x v="1"/>
    <x v="9"/>
    <x v="41"/>
    <x v="2"/>
    <x v="21"/>
    <x v="0"/>
    <x v="0"/>
    <s v="10 - FONDO GENERAL"/>
    <s v="(blank)"/>
    <s v="99 - MULTIPROVINCIAL"/>
    <n v="1791210022"/>
    <n v="124441766.10000001"/>
  </r>
  <r>
    <s v="2025"/>
    <x v="0"/>
    <x v="0"/>
    <x v="0"/>
    <x v="0"/>
    <x v="2"/>
    <x v="8"/>
    <x v="106"/>
    <x v="1"/>
    <x v="2"/>
    <x v="17"/>
    <x v="0"/>
    <x v="0"/>
    <x v="0"/>
    <x v="0"/>
    <s v="10 - FONDO GENERAL"/>
    <s v="(blank)"/>
    <s v="99 - MULTIPROVINCIAL"/>
    <n v="53895855"/>
    <n v="12850451.76"/>
  </r>
  <r>
    <s v="2025"/>
    <x v="0"/>
    <x v="0"/>
    <x v="0"/>
    <x v="0"/>
    <x v="2"/>
    <x v="8"/>
    <x v="106"/>
    <x v="1"/>
    <x v="2"/>
    <x v="17"/>
    <x v="0"/>
    <x v="1"/>
    <x v="0"/>
    <x v="0"/>
    <s v="10 - FONDO GENERAL"/>
    <s v="(blank)"/>
    <s v="99 - MULTIPROVINCIAL"/>
    <n v="8253208"/>
    <n v="0"/>
  </r>
  <r>
    <s v="2025"/>
    <x v="0"/>
    <x v="0"/>
    <x v="0"/>
    <x v="0"/>
    <x v="2"/>
    <x v="8"/>
    <x v="106"/>
    <x v="1"/>
    <x v="2"/>
    <x v="17"/>
    <x v="0"/>
    <x v="4"/>
    <x v="0"/>
    <x v="0"/>
    <s v="10 - FONDO GENERAL"/>
    <s v="(blank)"/>
    <s v="99 - MULTIPROVINCIAL"/>
    <n v="7621013"/>
    <n v="1967494.7199999995"/>
  </r>
  <r>
    <s v="2025"/>
    <x v="0"/>
    <x v="0"/>
    <x v="0"/>
    <x v="0"/>
    <x v="2"/>
    <x v="8"/>
    <x v="106"/>
    <x v="1"/>
    <x v="2"/>
    <x v="49"/>
    <x v="0"/>
    <x v="0"/>
    <x v="0"/>
    <x v="0"/>
    <s v="10 - FONDO GENERAL"/>
    <s v="(blank)"/>
    <s v="99 - MULTIPROVINCIAL"/>
    <n v="332463394"/>
    <n v="65949866.280000001"/>
  </r>
  <r>
    <s v="2025"/>
    <x v="0"/>
    <x v="0"/>
    <x v="0"/>
    <x v="0"/>
    <x v="2"/>
    <x v="8"/>
    <x v="106"/>
    <x v="1"/>
    <x v="2"/>
    <x v="49"/>
    <x v="0"/>
    <x v="1"/>
    <x v="0"/>
    <x v="0"/>
    <s v="10 - FONDO GENERAL"/>
    <s v="(blank)"/>
    <s v="99 - MULTIPROVINCIAL"/>
    <n v="59903868"/>
    <n v="3181500"/>
  </r>
  <r>
    <s v="2025"/>
    <x v="0"/>
    <x v="0"/>
    <x v="0"/>
    <x v="0"/>
    <x v="2"/>
    <x v="8"/>
    <x v="106"/>
    <x v="1"/>
    <x v="2"/>
    <x v="49"/>
    <x v="0"/>
    <x v="2"/>
    <x v="0"/>
    <x v="0"/>
    <s v="10 - FONDO GENERAL"/>
    <s v="(blank)"/>
    <s v="99 - MULTIPROVINCIAL"/>
    <n v="360000"/>
    <n v="10656"/>
  </r>
  <r>
    <s v="2025"/>
    <x v="0"/>
    <x v="0"/>
    <x v="0"/>
    <x v="0"/>
    <x v="2"/>
    <x v="8"/>
    <x v="106"/>
    <x v="1"/>
    <x v="2"/>
    <x v="49"/>
    <x v="0"/>
    <x v="4"/>
    <x v="0"/>
    <x v="0"/>
    <s v="10 - FONDO GENERAL"/>
    <s v="(blank)"/>
    <s v="99 - MULTIPROVINCIAL"/>
    <n v="46733612"/>
    <n v="9940788.9300000034"/>
  </r>
  <r>
    <s v="2025"/>
    <x v="0"/>
    <x v="0"/>
    <x v="0"/>
    <x v="0"/>
    <x v="2"/>
    <x v="8"/>
    <x v="106"/>
    <x v="1"/>
    <x v="2"/>
    <x v="49"/>
    <x v="1"/>
    <x v="5"/>
    <x v="0"/>
    <x v="0"/>
    <s v="10 - FONDO GENERAL"/>
    <s v="(blank)"/>
    <s v="99 - MULTIPROVINCIAL"/>
    <n v="29632000"/>
    <n v="7588236.5199999996"/>
  </r>
  <r>
    <s v="2025"/>
    <x v="0"/>
    <x v="0"/>
    <x v="0"/>
    <x v="0"/>
    <x v="2"/>
    <x v="8"/>
    <x v="106"/>
    <x v="1"/>
    <x v="2"/>
    <x v="49"/>
    <x v="1"/>
    <x v="6"/>
    <x v="0"/>
    <x v="0"/>
    <s v="10 - FONDO GENERAL"/>
    <s v="(blank)"/>
    <s v="99 - MULTIPROVINCIAL"/>
    <n v="3080285"/>
    <n v="128442.53"/>
  </r>
  <r>
    <s v="2025"/>
    <x v="0"/>
    <x v="0"/>
    <x v="0"/>
    <x v="0"/>
    <x v="2"/>
    <x v="8"/>
    <x v="106"/>
    <x v="1"/>
    <x v="2"/>
    <x v="49"/>
    <x v="1"/>
    <x v="7"/>
    <x v="0"/>
    <x v="0"/>
    <s v="10 - FONDO GENERAL"/>
    <s v="(blank)"/>
    <s v="99 - MULTIPROVINCIAL"/>
    <n v="600000"/>
    <n v="0"/>
  </r>
  <r>
    <s v="2025"/>
    <x v="0"/>
    <x v="0"/>
    <x v="0"/>
    <x v="0"/>
    <x v="2"/>
    <x v="8"/>
    <x v="106"/>
    <x v="1"/>
    <x v="2"/>
    <x v="49"/>
    <x v="1"/>
    <x v="8"/>
    <x v="0"/>
    <x v="0"/>
    <s v="10 - FONDO GENERAL"/>
    <s v="(blank)"/>
    <s v="99 - MULTIPROVINCIAL"/>
    <n v="300000"/>
    <n v="198654.75"/>
  </r>
  <r>
    <s v="2025"/>
    <x v="0"/>
    <x v="0"/>
    <x v="0"/>
    <x v="0"/>
    <x v="2"/>
    <x v="8"/>
    <x v="106"/>
    <x v="1"/>
    <x v="2"/>
    <x v="49"/>
    <x v="1"/>
    <x v="8"/>
    <x v="0"/>
    <x v="0"/>
    <s v="20 - FONDOS CON DESTINO ESPECÍFICO"/>
    <s v="(blank)"/>
    <s v="99 - MULTIPROVINCIAL"/>
    <n v="0"/>
    <n v="39061"/>
  </r>
  <r>
    <s v="2025"/>
    <x v="0"/>
    <x v="0"/>
    <x v="0"/>
    <x v="0"/>
    <x v="2"/>
    <x v="8"/>
    <x v="106"/>
    <x v="1"/>
    <x v="2"/>
    <x v="49"/>
    <x v="1"/>
    <x v="9"/>
    <x v="0"/>
    <x v="0"/>
    <s v="10 - FONDO GENERAL"/>
    <s v="(blank)"/>
    <s v="99 - MULTIPROVINCIAL"/>
    <n v="7000000"/>
    <n v="0"/>
  </r>
  <r>
    <s v="2025"/>
    <x v="0"/>
    <x v="0"/>
    <x v="0"/>
    <x v="0"/>
    <x v="2"/>
    <x v="8"/>
    <x v="106"/>
    <x v="1"/>
    <x v="2"/>
    <x v="49"/>
    <x v="1"/>
    <x v="9"/>
    <x v="0"/>
    <x v="0"/>
    <s v="20 - FONDOS CON DESTINO ESPECÍFICO"/>
    <s v="(blank)"/>
    <s v="99 - MULTIPROVINCIAL"/>
    <n v="0"/>
    <n v="0"/>
  </r>
  <r>
    <s v="2025"/>
    <x v="0"/>
    <x v="0"/>
    <x v="0"/>
    <x v="0"/>
    <x v="2"/>
    <x v="8"/>
    <x v="106"/>
    <x v="1"/>
    <x v="2"/>
    <x v="49"/>
    <x v="1"/>
    <x v="10"/>
    <x v="0"/>
    <x v="0"/>
    <s v="10 - FONDO GENERAL"/>
    <s v="(blank)"/>
    <s v="99 - MULTIPROVINCIAL"/>
    <n v="2100000"/>
    <n v="1220748.79"/>
  </r>
  <r>
    <s v="2025"/>
    <x v="0"/>
    <x v="0"/>
    <x v="0"/>
    <x v="0"/>
    <x v="2"/>
    <x v="8"/>
    <x v="106"/>
    <x v="1"/>
    <x v="2"/>
    <x v="49"/>
    <x v="1"/>
    <x v="11"/>
    <x v="0"/>
    <x v="0"/>
    <s v="10 - FONDO GENERAL"/>
    <s v="(blank)"/>
    <s v="99 - MULTIPROVINCIAL"/>
    <n v="54750000"/>
    <n v="3071622.2"/>
  </r>
  <r>
    <s v="2025"/>
    <x v="0"/>
    <x v="0"/>
    <x v="0"/>
    <x v="0"/>
    <x v="2"/>
    <x v="8"/>
    <x v="106"/>
    <x v="1"/>
    <x v="2"/>
    <x v="49"/>
    <x v="1"/>
    <x v="12"/>
    <x v="0"/>
    <x v="0"/>
    <s v="10 - FONDO GENERAL"/>
    <s v="(blank)"/>
    <s v="99 - MULTIPROVINCIAL"/>
    <n v="8400000"/>
    <n v="726942.94"/>
  </r>
  <r>
    <s v="2025"/>
    <x v="0"/>
    <x v="0"/>
    <x v="0"/>
    <x v="0"/>
    <x v="2"/>
    <x v="8"/>
    <x v="106"/>
    <x v="1"/>
    <x v="2"/>
    <x v="49"/>
    <x v="1"/>
    <x v="12"/>
    <x v="0"/>
    <x v="0"/>
    <s v="20 - FONDOS CON DESTINO ESPECÍFICO"/>
    <s v="(blank)"/>
    <s v="99 - MULTIPROVINCIAL"/>
    <n v="15000000"/>
    <n v="2467522.0999999996"/>
  </r>
  <r>
    <s v="2025"/>
    <x v="0"/>
    <x v="0"/>
    <x v="0"/>
    <x v="0"/>
    <x v="2"/>
    <x v="8"/>
    <x v="106"/>
    <x v="1"/>
    <x v="2"/>
    <x v="49"/>
    <x v="1"/>
    <x v="13"/>
    <x v="0"/>
    <x v="0"/>
    <s v="10 - FONDO GENERAL"/>
    <s v="(blank)"/>
    <s v="99 - MULTIPROVINCIAL"/>
    <n v="7850000"/>
    <n v="0"/>
  </r>
  <r>
    <s v="2025"/>
    <x v="0"/>
    <x v="0"/>
    <x v="0"/>
    <x v="0"/>
    <x v="2"/>
    <x v="8"/>
    <x v="106"/>
    <x v="1"/>
    <x v="2"/>
    <x v="49"/>
    <x v="1"/>
    <x v="13"/>
    <x v="0"/>
    <x v="0"/>
    <s v="20 - FONDOS CON DESTINO ESPECÍFICO"/>
    <s v="(blank)"/>
    <s v="99 - MULTIPROVINCIAL"/>
    <n v="0"/>
    <n v="64262.8"/>
  </r>
  <r>
    <s v="2025"/>
    <x v="0"/>
    <x v="0"/>
    <x v="0"/>
    <x v="0"/>
    <x v="2"/>
    <x v="8"/>
    <x v="106"/>
    <x v="1"/>
    <x v="2"/>
    <x v="49"/>
    <x v="2"/>
    <x v="14"/>
    <x v="0"/>
    <x v="0"/>
    <s v="10 - FONDO GENERAL"/>
    <s v="(blank)"/>
    <s v="99 - MULTIPROVINCIAL"/>
    <n v="5500000"/>
    <n v="464643"/>
  </r>
  <r>
    <s v="2025"/>
    <x v="0"/>
    <x v="0"/>
    <x v="0"/>
    <x v="0"/>
    <x v="2"/>
    <x v="8"/>
    <x v="106"/>
    <x v="1"/>
    <x v="2"/>
    <x v="49"/>
    <x v="2"/>
    <x v="15"/>
    <x v="0"/>
    <x v="0"/>
    <s v="10 - FONDO GENERAL"/>
    <s v="(blank)"/>
    <s v="99 - MULTIPROVINCIAL"/>
    <n v="2750000"/>
    <n v="255953.74"/>
  </r>
  <r>
    <s v="2025"/>
    <x v="0"/>
    <x v="0"/>
    <x v="0"/>
    <x v="0"/>
    <x v="2"/>
    <x v="8"/>
    <x v="106"/>
    <x v="1"/>
    <x v="2"/>
    <x v="49"/>
    <x v="2"/>
    <x v="16"/>
    <x v="0"/>
    <x v="0"/>
    <s v="10 - FONDO GENERAL"/>
    <s v="(blank)"/>
    <s v="99 - MULTIPROVINCIAL"/>
    <n v="50000"/>
    <n v="1148219.8600000001"/>
  </r>
  <r>
    <s v="2025"/>
    <x v="0"/>
    <x v="0"/>
    <x v="0"/>
    <x v="0"/>
    <x v="2"/>
    <x v="8"/>
    <x v="106"/>
    <x v="1"/>
    <x v="2"/>
    <x v="49"/>
    <x v="2"/>
    <x v="17"/>
    <x v="0"/>
    <x v="0"/>
    <s v="10 - FONDO GENERAL"/>
    <s v="(blank)"/>
    <s v="99 - MULTIPROVINCIAL"/>
    <n v="350000"/>
    <n v="0"/>
  </r>
  <r>
    <s v="2025"/>
    <x v="0"/>
    <x v="0"/>
    <x v="0"/>
    <x v="0"/>
    <x v="2"/>
    <x v="8"/>
    <x v="106"/>
    <x v="1"/>
    <x v="2"/>
    <x v="49"/>
    <x v="2"/>
    <x v="18"/>
    <x v="0"/>
    <x v="0"/>
    <s v="10 - FONDO GENERAL"/>
    <s v="(blank)"/>
    <s v="99 - MULTIPROVINCIAL"/>
    <n v="50000"/>
    <n v="0"/>
  </r>
  <r>
    <s v="2025"/>
    <x v="0"/>
    <x v="0"/>
    <x v="0"/>
    <x v="0"/>
    <x v="2"/>
    <x v="8"/>
    <x v="106"/>
    <x v="1"/>
    <x v="2"/>
    <x v="49"/>
    <x v="2"/>
    <x v="19"/>
    <x v="0"/>
    <x v="0"/>
    <s v="10 - FONDO GENERAL"/>
    <s v="(blank)"/>
    <s v="99 - MULTIPROVINCIAL"/>
    <n v="850000"/>
    <n v="0"/>
  </r>
  <r>
    <s v="2025"/>
    <x v="0"/>
    <x v="0"/>
    <x v="0"/>
    <x v="0"/>
    <x v="2"/>
    <x v="8"/>
    <x v="106"/>
    <x v="1"/>
    <x v="2"/>
    <x v="49"/>
    <x v="2"/>
    <x v="20"/>
    <x v="0"/>
    <x v="0"/>
    <s v="10 - FONDO GENERAL"/>
    <s v="(blank)"/>
    <s v="99 - MULTIPROVINCIAL"/>
    <n v="14794000"/>
    <n v="1229358.6399999999"/>
  </r>
  <r>
    <s v="2025"/>
    <x v="0"/>
    <x v="0"/>
    <x v="0"/>
    <x v="0"/>
    <x v="2"/>
    <x v="8"/>
    <x v="106"/>
    <x v="1"/>
    <x v="2"/>
    <x v="49"/>
    <x v="2"/>
    <x v="21"/>
    <x v="0"/>
    <x v="0"/>
    <s v="10 - FONDO GENERAL"/>
    <s v="(blank)"/>
    <s v="99 - MULTIPROVINCIAL"/>
    <n v="18950000"/>
    <n v="2128957.88"/>
  </r>
  <r>
    <s v="2025"/>
    <x v="0"/>
    <x v="0"/>
    <x v="0"/>
    <x v="0"/>
    <x v="2"/>
    <x v="8"/>
    <x v="106"/>
    <x v="1"/>
    <x v="9"/>
    <x v="38"/>
    <x v="0"/>
    <x v="0"/>
    <x v="0"/>
    <x v="0"/>
    <s v="10 - FONDO GENERAL"/>
    <s v="(blank)"/>
    <s v="99 - MULTIPROVINCIAL"/>
    <n v="67727091"/>
    <n v="14323744.65"/>
  </r>
  <r>
    <s v="2025"/>
    <x v="0"/>
    <x v="0"/>
    <x v="0"/>
    <x v="0"/>
    <x v="2"/>
    <x v="8"/>
    <x v="106"/>
    <x v="1"/>
    <x v="9"/>
    <x v="38"/>
    <x v="0"/>
    <x v="1"/>
    <x v="0"/>
    <x v="0"/>
    <s v="10 - FONDO GENERAL"/>
    <s v="(blank)"/>
    <s v="99 - MULTIPROVINCIAL"/>
    <n v="10874324"/>
    <n v="0"/>
  </r>
  <r>
    <s v="2025"/>
    <x v="0"/>
    <x v="0"/>
    <x v="0"/>
    <x v="0"/>
    <x v="2"/>
    <x v="8"/>
    <x v="106"/>
    <x v="1"/>
    <x v="9"/>
    <x v="38"/>
    <x v="0"/>
    <x v="4"/>
    <x v="0"/>
    <x v="0"/>
    <s v="10 - FONDO GENERAL"/>
    <s v="(blank)"/>
    <s v="99 - MULTIPROVINCIAL"/>
    <n v="10041350"/>
    <n v="2191348.2799999998"/>
  </r>
  <r>
    <s v="2025"/>
    <x v="0"/>
    <x v="0"/>
    <x v="0"/>
    <x v="0"/>
    <x v="2"/>
    <x v="8"/>
    <x v="107"/>
    <x v="1"/>
    <x v="9"/>
    <x v="41"/>
    <x v="0"/>
    <x v="0"/>
    <x v="0"/>
    <x v="0"/>
    <s v="10 - FONDO GENERAL"/>
    <s v="(blank)"/>
    <s v="99 - MULTIPROVINCIAL"/>
    <n v="774567624"/>
    <n v="0"/>
  </r>
  <r>
    <s v="2025"/>
    <x v="0"/>
    <x v="0"/>
    <x v="0"/>
    <x v="0"/>
    <x v="2"/>
    <x v="8"/>
    <x v="107"/>
    <x v="1"/>
    <x v="9"/>
    <x v="41"/>
    <x v="0"/>
    <x v="1"/>
    <x v="0"/>
    <x v="0"/>
    <s v="10 - FONDO GENERAL"/>
    <s v="(blank)"/>
    <s v="99 - MULTIPROVINCIAL"/>
    <n v="63146373"/>
    <n v="0"/>
  </r>
  <r>
    <s v="2025"/>
    <x v="0"/>
    <x v="0"/>
    <x v="0"/>
    <x v="0"/>
    <x v="2"/>
    <x v="8"/>
    <x v="107"/>
    <x v="1"/>
    <x v="9"/>
    <x v="41"/>
    <x v="0"/>
    <x v="2"/>
    <x v="0"/>
    <x v="0"/>
    <s v="10 - FONDO GENERAL"/>
    <s v="(blank)"/>
    <s v="99 - MULTIPROVINCIAL"/>
    <n v="1205000"/>
    <n v="0"/>
  </r>
  <r>
    <s v="2025"/>
    <x v="0"/>
    <x v="0"/>
    <x v="0"/>
    <x v="0"/>
    <x v="2"/>
    <x v="8"/>
    <x v="107"/>
    <x v="1"/>
    <x v="9"/>
    <x v="41"/>
    <x v="0"/>
    <x v="3"/>
    <x v="0"/>
    <x v="0"/>
    <s v="10 - FONDO GENERAL"/>
    <s v="(blank)"/>
    <s v="99 - MULTIPROVINCIAL"/>
    <n v="113631373"/>
    <n v="0"/>
  </r>
  <r>
    <s v="2025"/>
    <x v="0"/>
    <x v="0"/>
    <x v="0"/>
    <x v="0"/>
    <x v="2"/>
    <x v="8"/>
    <x v="107"/>
    <x v="1"/>
    <x v="9"/>
    <x v="41"/>
    <x v="0"/>
    <x v="4"/>
    <x v="0"/>
    <x v="0"/>
    <s v="10 - FONDO GENERAL"/>
    <s v="(blank)"/>
    <s v="99 - MULTIPROVINCIAL"/>
    <n v="103271405"/>
    <n v="0"/>
  </r>
  <r>
    <s v="2025"/>
    <x v="0"/>
    <x v="0"/>
    <x v="0"/>
    <x v="0"/>
    <x v="2"/>
    <x v="8"/>
    <x v="107"/>
    <x v="1"/>
    <x v="9"/>
    <x v="41"/>
    <x v="1"/>
    <x v="5"/>
    <x v="0"/>
    <x v="0"/>
    <s v="10 - FONDO GENERAL"/>
    <s v="(blank)"/>
    <s v="99 - MULTIPROVINCIAL"/>
    <n v="107206408"/>
    <n v="0"/>
  </r>
  <r>
    <s v="2025"/>
    <x v="0"/>
    <x v="0"/>
    <x v="0"/>
    <x v="0"/>
    <x v="2"/>
    <x v="8"/>
    <x v="107"/>
    <x v="1"/>
    <x v="9"/>
    <x v="41"/>
    <x v="1"/>
    <x v="8"/>
    <x v="0"/>
    <x v="0"/>
    <s v="10 - FONDO GENERAL"/>
    <s v="(blank)"/>
    <s v="99 - MULTIPROVINCIAL"/>
    <n v="10246880"/>
    <n v="0"/>
  </r>
  <r>
    <s v="2025"/>
    <x v="0"/>
    <x v="0"/>
    <x v="0"/>
    <x v="0"/>
    <x v="2"/>
    <x v="8"/>
    <x v="107"/>
    <x v="1"/>
    <x v="9"/>
    <x v="41"/>
    <x v="1"/>
    <x v="9"/>
    <x v="0"/>
    <x v="0"/>
    <s v="10 - FONDO GENERAL"/>
    <s v="(blank)"/>
    <s v="99 - MULTIPROVINCIAL"/>
    <n v="7672080"/>
    <n v="0"/>
  </r>
  <r>
    <s v="2025"/>
    <x v="0"/>
    <x v="0"/>
    <x v="0"/>
    <x v="0"/>
    <x v="2"/>
    <x v="8"/>
    <x v="107"/>
    <x v="1"/>
    <x v="9"/>
    <x v="41"/>
    <x v="1"/>
    <x v="10"/>
    <x v="0"/>
    <x v="0"/>
    <s v="10 - FONDO GENERAL"/>
    <s v="(blank)"/>
    <s v="99 - MULTIPROVINCIAL"/>
    <n v="14351616"/>
    <n v="0"/>
  </r>
  <r>
    <s v="2025"/>
    <x v="0"/>
    <x v="0"/>
    <x v="0"/>
    <x v="0"/>
    <x v="2"/>
    <x v="8"/>
    <x v="107"/>
    <x v="1"/>
    <x v="9"/>
    <x v="41"/>
    <x v="2"/>
    <x v="14"/>
    <x v="0"/>
    <x v="0"/>
    <s v="10 - FONDO GENERAL"/>
    <s v="(blank)"/>
    <s v="99 - MULTIPROVINCIAL"/>
    <n v="804908"/>
    <n v="0"/>
  </r>
  <r>
    <s v="2025"/>
    <x v="0"/>
    <x v="0"/>
    <x v="0"/>
    <x v="0"/>
    <x v="2"/>
    <x v="8"/>
    <x v="107"/>
    <x v="1"/>
    <x v="9"/>
    <x v="41"/>
    <x v="2"/>
    <x v="20"/>
    <x v="0"/>
    <x v="0"/>
    <s v="10 - FONDO GENERAL"/>
    <s v="(blank)"/>
    <s v="99 - MULTIPROVINCIAL"/>
    <n v="93848956"/>
    <n v="0"/>
  </r>
  <r>
    <s v="2025"/>
    <x v="0"/>
    <x v="0"/>
    <x v="0"/>
    <x v="0"/>
    <x v="2"/>
    <x v="9"/>
    <x v="108"/>
    <x v="0"/>
    <x v="0"/>
    <x v="21"/>
    <x v="1"/>
    <x v="6"/>
    <x v="0"/>
    <x v="0"/>
    <s v="10 - FONDO GENERAL"/>
    <s v="(blank)"/>
    <s v="99 - MULTIPROVINCIAL"/>
    <n v="3822500"/>
    <n v="0"/>
  </r>
  <r>
    <s v="2025"/>
    <x v="0"/>
    <x v="0"/>
    <x v="0"/>
    <x v="0"/>
    <x v="2"/>
    <x v="9"/>
    <x v="108"/>
    <x v="0"/>
    <x v="0"/>
    <x v="21"/>
    <x v="1"/>
    <x v="7"/>
    <x v="0"/>
    <x v="0"/>
    <s v="10 - FONDO GENERAL"/>
    <s v="(blank)"/>
    <s v="99 - MULTIPROVINCIAL"/>
    <n v="600000"/>
    <n v="0"/>
  </r>
  <r>
    <s v="2025"/>
    <x v="0"/>
    <x v="0"/>
    <x v="0"/>
    <x v="0"/>
    <x v="2"/>
    <x v="9"/>
    <x v="108"/>
    <x v="0"/>
    <x v="0"/>
    <x v="21"/>
    <x v="1"/>
    <x v="12"/>
    <x v="0"/>
    <x v="0"/>
    <s v="10 - FONDO GENERAL"/>
    <s v="(blank)"/>
    <s v="99 - MULTIPROVINCIAL"/>
    <n v="4450000"/>
    <n v="0"/>
  </r>
  <r>
    <s v="2025"/>
    <x v="0"/>
    <x v="0"/>
    <x v="0"/>
    <x v="0"/>
    <x v="2"/>
    <x v="9"/>
    <x v="108"/>
    <x v="0"/>
    <x v="0"/>
    <x v="21"/>
    <x v="1"/>
    <x v="13"/>
    <x v="0"/>
    <x v="0"/>
    <s v="10 - FONDO GENERAL"/>
    <s v="(blank)"/>
    <s v="99 - MULTIPROVINCIAL"/>
    <n v="5857800"/>
    <n v="0"/>
  </r>
  <r>
    <s v="2025"/>
    <x v="0"/>
    <x v="0"/>
    <x v="0"/>
    <x v="0"/>
    <x v="2"/>
    <x v="9"/>
    <x v="108"/>
    <x v="1"/>
    <x v="2"/>
    <x v="48"/>
    <x v="0"/>
    <x v="2"/>
    <x v="0"/>
    <x v="0"/>
    <s v="10 - FONDO GENERAL"/>
    <s v="(blank)"/>
    <s v="99 - MULTIPROVINCIAL"/>
    <n v="270000"/>
    <n v="0"/>
  </r>
  <r>
    <s v="2025"/>
    <x v="0"/>
    <x v="0"/>
    <x v="0"/>
    <x v="0"/>
    <x v="2"/>
    <x v="9"/>
    <x v="108"/>
    <x v="1"/>
    <x v="2"/>
    <x v="48"/>
    <x v="1"/>
    <x v="5"/>
    <x v="0"/>
    <x v="0"/>
    <s v="10 - FONDO GENERAL"/>
    <s v="(blank)"/>
    <s v="99 - MULTIPROVINCIAL"/>
    <n v="19412"/>
    <n v="306800"/>
  </r>
  <r>
    <s v="2025"/>
    <x v="0"/>
    <x v="0"/>
    <x v="0"/>
    <x v="0"/>
    <x v="2"/>
    <x v="9"/>
    <x v="108"/>
    <x v="1"/>
    <x v="2"/>
    <x v="48"/>
    <x v="1"/>
    <x v="6"/>
    <x v="0"/>
    <x v="0"/>
    <s v="10 - FONDO GENERAL"/>
    <s v="(blank)"/>
    <s v="99 - MULTIPROVINCIAL"/>
    <n v="10204500"/>
    <n v="0"/>
  </r>
  <r>
    <s v="2025"/>
    <x v="0"/>
    <x v="0"/>
    <x v="0"/>
    <x v="0"/>
    <x v="2"/>
    <x v="9"/>
    <x v="108"/>
    <x v="1"/>
    <x v="2"/>
    <x v="48"/>
    <x v="1"/>
    <x v="7"/>
    <x v="0"/>
    <x v="0"/>
    <s v="10 - FONDO GENERAL"/>
    <s v="(blank)"/>
    <s v="99 - MULTIPROVINCIAL"/>
    <n v="9117200"/>
    <n v="239042.5"/>
  </r>
  <r>
    <s v="2025"/>
    <x v="0"/>
    <x v="0"/>
    <x v="0"/>
    <x v="0"/>
    <x v="2"/>
    <x v="9"/>
    <x v="108"/>
    <x v="1"/>
    <x v="2"/>
    <x v="48"/>
    <x v="1"/>
    <x v="8"/>
    <x v="0"/>
    <x v="0"/>
    <s v="10 - FONDO GENERAL"/>
    <s v="(blank)"/>
    <s v="99 - MULTIPROVINCIAL"/>
    <n v="1141000"/>
    <n v="0"/>
  </r>
  <r>
    <s v="2025"/>
    <x v="0"/>
    <x v="0"/>
    <x v="0"/>
    <x v="0"/>
    <x v="2"/>
    <x v="9"/>
    <x v="108"/>
    <x v="1"/>
    <x v="2"/>
    <x v="48"/>
    <x v="1"/>
    <x v="9"/>
    <x v="0"/>
    <x v="0"/>
    <s v="10 - FONDO GENERAL"/>
    <s v="(blank)"/>
    <s v="99 - MULTIPROVINCIAL"/>
    <n v="3536000"/>
    <n v="0"/>
  </r>
  <r>
    <s v="2025"/>
    <x v="0"/>
    <x v="0"/>
    <x v="0"/>
    <x v="0"/>
    <x v="2"/>
    <x v="9"/>
    <x v="108"/>
    <x v="1"/>
    <x v="2"/>
    <x v="48"/>
    <x v="1"/>
    <x v="11"/>
    <x v="0"/>
    <x v="0"/>
    <s v="10 - FONDO GENERAL"/>
    <s v="(blank)"/>
    <s v="99 - MULTIPROVINCIAL"/>
    <n v="500000"/>
    <n v="0"/>
  </r>
  <r>
    <s v="2025"/>
    <x v="0"/>
    <x v="0"/>
    <x v="0"/>
    <x v="0"/>
    <x v="2"/>
    <x v="9"/>
    <x v="108"/>
    <x v="1"/>
    <x v="2"/>
    <x v="48"/>
    <x v="1"/>
    <x v="12"/>
    <x v="0"/>
    <x v="0"/>
    <s v="10 - FONDO GENERAL"/>
    <s v="(blank)"/>
    <s v="99 - MULTIPROVINCIAL"/>
    <n v="61568887"/>
    <n v="1395000"/>
  </r>
  <r>
    <s v="2025"/>
    <x v="0"/>
    <x v="0"/>
    <x v="0"/>
    <x v="0"/>
    <x v="2"/>
    <x v="9"/>
    <x v="108"/>
    <x v="1"/>
    <x v="2"/>
    <x v="48"/>
    <x v="1"/>
    <x v="13"/>
    <x v="0"/>
    <x v="0"/>
    <s v="10 - FONDO GENERAL"/>
    <s v="(blank)"/>
    <s v="99 - MULTIPROVINCIAL"/>
    <n v="15308757"/>
    <n v="0"/>
  </r>
  <r>
    <s v="2025"/>
    <x v="0"/>
    <x v="0"/>
    <x v="0"/>
    <x v="0"/>
    <x v="2"/>
    <x v="9"/>
    <x v="108"/>
    <x v="1"/>
    <x v="2"/>
    <x v="48"/>
    <x v="2"/>
    <x v="14"/>
    <x v="0"/>
    <x v="0"/>
    <s v="10 - FONDO GENERAL"/>
    <s v="(blank)"/>
    <s v="99 - MULTIPROVINCIAL"/>
    <n v="26000000"/>
    <n v="0"/>
  </r>
  <r>
    <s v="2025"/>
    <x v="0"/>
    <x v="0"/>
    <x v="0"/>
    <x v="0"/>
    <x v="2"/>
    <x v="9"/>
    <x v="108"/>
    <x v="1"/>
    <x v="2"/>
    <x v="48"/>
    <x v="2"/>
    <x v="15"/>
    <x v="0"/>
    <x v="0"/>
    <s v="10 - FONDO GENERAL"/>
    <s v="(blank)"/>
    <s v="99 - MULTIPROVINCIAL"/>
    <n v="5386000"/>
    <n v="0"/>
  </r>
  <r>
    <s v="2025"/>
    <x v="0"/>
    <x v="0"/>
    <x v="0"/>
    <x v="0"/>
    <x v="2"/>
    <x v="9"/>
    <x v="108"/>
    <x v="1"/>
    <x v="2"/>
    <x v="48"/>
    <x v="2"/>
    <x v="16"/>
    <x v="0"/>
    <x v="0"/>
    <s v="10 - FONDO GENERAL"/>
    <s v="(blank)"/>
    <s v="99 - MULTIPROVINCIAL"/>
    <n v="1383987"/>
    <n v="0"/>
  </r>
  <r>
    <s v="2025"/>
    <x v="0"/>
    <x v="0"/>
    <x v="0"/>
    <x v="0"/>
    <x v="2"/>
    <x v="9"/>
    <x v="108"/>
    <x v="1"/>
    <x v="2"/>
    <x v="48"/>
    <x v="2"/>
    <x v="17"/>
    <x v="0"/>
    <x v="0"/>
    <s v="10 - FONDO GENERAL"/>
    <s v="(blank)"/>
    <s v="99 - MULTIPROVINCIAL"/>
    <n v="870551582"/>
    <n v="15649080.649999999"/>
  </r>
  <r>
    <s v="2025"/>
    <x v="0"/>
    <x v="0"/>
    <x v="0"/>
    <x v="0"/>
    <x v="2"/>
    <x v="9"/>
    <x v="108"/>
    <x v="1"/>
    <x v="2"/>
    <x v="48"/>
    <x v="2"/>
    <x v="20"/>
    <x v="0"/>
    <x v="0"/>
    <s v="10 - FONDO GENERAL"/>
    <s v="(blank)"/>
    <s v="99 - MULTIPROVINCIAL"/>
    <n v="1566357"/>
    <n v="0"/>
  </r>
  <r>
    <s v="2025"/>
    <x v="0"/>
    <x v="0"/>
    <x v="0"/>
    <x v="0"/>
    <x v="2"/>
    <x v="9"/>
    <x v="108"/>
    <x v="1"/>
    <x v="2"/>
    <x v="48"/>
    <x v="2"/>
    <x v="21"/>
    <x v="0"/>
    <x v="0"/>
    <s v="10 - FONDO GENERAL"/>
    <s v="(blank)"/>
    <s v="99 - MULTIPROVINCIAL"/>
    <n v="3602198"/>
    <n v="0"/>
  </r>
  <r>
    <s v="2025"/>
    <x v="0"/>
    <x v="0"/>
    <x v="0"/>
    <x v="0"/>
    <x v="2"/>
    <x v="9"/>
    <x v="108"/>
    <x v="1"/>
    <x v="2"/>
    <x v="17"/>
    <x v="1"/>
    <x v="7"/>
    <x v="0"/>
    <x v="0"/>
    <s v="10 - FONDO GENERAL"/>
    <s v="(blank)"/>
    <s v="99 - MULTIPROVINCIAL"/>
    <n v="2000000"/>
    <n v="0"/>
  </r>
  <r>
    <s v="2025"/>
    <x v="0"/>
    <x v="0"/>
    <x v="0"/>
    <x v="0"/>
    <x v="2"/>
    <x v="9"/>
    <x v="108"/>
    <x v="1"/>
    <x v="2"/>
    <x v="49"/>
    <x v="0"/>
    <x v="0"/>
    <x v="0"/>
    <x v="0"/>
    <s v="10 - FONDO GENERAL"/>
    <s v="(blank)"/>
    <s v="99 - MULTIPROVINCIAL"/>
    <n v="4361720745"/>
    <n v="1041466921.6299998"/>
  </r>
  <r>
    <s v="2025"/>
    <x v="0"/>
    <x v="0"/>
    <x v="0"/>
    <x v="0"/>
    <x v="2"/>
    <x v="9"/>
    <x v="108"/>
    <x v="1"/>
    <x v="2"/>
    <x v="49"/>
    <x v="0"/>
    <x v="1"/>
    <x v="0"/>
    <x v="0"/>
    <s v="10 - FONDO GENERAL"/>
    <s v="(blank)"/>
    <s v="99 - MULTIPROVINCIAL"/>
    <n v="668063936"/>
    <n v="31090648.949999999"/>
  </r>
  <r>
    <s v="2025"/>
    <x v="0"/>
    <x v="0"/>
    <x v="0"/>
    <x v="0"/>
    <x v="2"/>
    <x v="9"/>
    <x v="108"/>
    <x v="1"/>
    <x v="2"/>
    <x v="49"/>
    <x v="0"/>
    <x v="3"/>
    <x v="0"/>
    <x v="0"/>
    <s v="10 - FONDO GENERAL"/>
    <s v="(blank)"/>
    <s v="99 - MULTIPROVINCIAL"/>
    <n v="246724486"/>
    <n v="0"/>
  </r>
  <r>
    <s v="2025"/>
    <x v="0"/>
    <x v="0"/>
    <x v="0"/>
    <x v="0"/>
    <x v="2"/>
    <x v="9"/>
    <x v="108"/>
    <x v="1"/>
    <x v="2"/>
    <x v="49"/>
    <x v="0"/>
    <x v="4"/>
    <x v="0"/>
    <x v="0"/>
    <s v="10 - FONDO GENERAL"/>
    <s v="(blank)"/>
    <s v="99 - MULTIPROVINCIAL"/>
    <n v="608808469"/>
    <n v="157159550.07999998"/>
  </r>
  <r>
    <s v="2025"/>
    <x v="0"/>
    <x v="0"/>
    <x v="0"/>
    <x v="0"/>
    <x v="2"/>
    <x v="9"/>
    <x v="108"/>
    <x v="1"/>
    <x v="2"/>
    <x v="49"/>
    <x v="1"/>
    <x v="5"/>
    <x v="0"/>
    <x v="0"/>
    <s v="10 - FONDO GENERAL"/>
    <s v="(blank)"/>
    <s v="99 - MULTIPROVINCIAL"/>
    <n v="315373239"/>
    <n v="54969282.5"/>
  </r>
  <r>
    <s v="2025"/>
    <x v="0"/>
    <x v="0"/>
    <x v="0"/>
    <x v="0"/>
    <x v="2"/>
    <x v="9"/>
    <x v="108"/>
    <x v="1"/>
    <x v="2"/>
    <x v="49"/>
    <x v="1"/>
    <x v="6"/>
    <x v="0"/>
    <x v="0"/>
    <s v="10 - FONDO GENERAL"/>
    <s v="(blank)"/>
    <s v="99 - MULTIPROVINCIAL"/>
    <n v="167900118"/>
    <n v="76577691.560000002"/>
  </r>
  <r>
    <s v="2025"/>
    <x v="0"/>
    <x v="0"/>
    <x v="0"/>
    <x v="0"/>
    <x v="2"/>
    <x v="9"/>
    <x v="108"/>
    <x v="1"/>
    <x v="2"/>
    <x v="49"/>
    <x v="1"/>
    <x v="7"/>
    <x v="0"/>
    <x v="0"/>
    <s v="10 - FONDO GENERAL"/>
    <s v="(blank)"/>
    <s v="99 - MULTIPROVINCIAL"/>
    <n v="89868063"/>
    <n v="1634701.6400000001"/>
  </r>
  <r>
    <s v="2025"/>
    <x v="0"/>
    <x v="0"/>
    <x v="0"/>
    <x v="0"/>
    <x v="2"/>
    <x v="9"/>
    <x v="108"/>
    <x v="1"/>
    <x v="2"/>
    <x v="49"/>
    <x v="1"/>
    <x v="8"/>
    <x v="0"/>
    <x v="0"/>
    <s v="10 - FONDO GENERAL"/>
    <s v="(blank)"/>
    <s v="99 - MULTIPROVINCIAL"/>
    <n v="56227770"/>
    <n v="72898.240000000005"/>
  </r>
  <r>
    <s v="2025"/>
    <x v="0"/>
    <x v="0"/>
    <x v="0"/>
    <x v="0"/>
    <x v="2"/>
    <x v="9"/>
    <x v="108"/>
    <x v="1"/>
    <x v="2"/>
    <x v="49"/>
    <x v="1"/>
    <x v="9"/>
    <x v="0"/>
    <x v="0"/>
    <s v="10 - FONDO GENERAL"/>
    <s v="(blank)"/>
    <s v="99 - MULTIPROVINCIAL"/>
    <n v="120231635"/>
    <n v="9514350.0800000019"/>
  </r>
  <r>
    <s v="2025"/>
    <x v="0"/>
    <x v="0"/>
    <x v="0"/>
    <x v="0"/>
    <x v="2"/>
    <x v="9"/>
    <x v="108"/>
    <x v="1"/>
    <x v="2"/>
    <x v="49"/>
    <x v="1"/>
    <x v="10"/>
    <x v="0"/>
    <x v="0"/>
    <s v="10 - FONDO GENERAL"/>
    <s v="(blank)"/>
    <s v="99 - MULTIPROVINCIAL"/>
    <n v="50800000"/>
    <n v="1120"/>
  </r>
  <r>
    <s v="2025"/>
    <x v="0"/>
    <x v="0"/>
    <x v="0"/>
    <x v="0"/>
    <x v="2"/>
    <x v="9"/>
    <x v="108"/>
    <x v="1"/>
    <x v="2"/>
    <x v="49"/>
    <x v="1"/>
    <x v="11"/>
    <x v="0"/>
    <x v="0"/>
    <s v="10 - FONDO GENERAL"/>
    <s v="(blank)"/>
    <s v="99 - MULTIPROVINCIAL"/>
    <n v="55954100"/>
    <n v="6069841.4500000002"/>
  </r>
  <r>
    <s v="2025"/>
    <x v="0"/>
    <x v="0"/>
    <x v="0"/>
    <x v="0"/>
    <x v="2"/>
    <x v="9"/>
    <x v="108"/>
    <x v="1"/>
    <x v="2"/>
    <x v="49"/>
    <x v="1"/>
    <x v="12"/>
    <x v="0"/>
    <x v="0"/>
    <s v="10 - FONDO GENERAL"/>
    <s v="(blank)"/>
    <s v="99 - MULTIPROVINCIAL"/>
    <n v="248572873"/>
    <n v="29680941.359999996"/>
  </r>
  <r>
    <s v="2025"/>
    <x v="0"/>
    <x v="0"/>
    <x v="0"/>
    <x v="0"/>
    <x v="2"/>
    <x v="9"/>
    <x v="108"/>
    <x v="1"/>
    <x v="2"/>
    <x v="49"/>
    <x v="1"/>
    <x v="12"/>
    <x v="0"/>
    <x v="0"/>
    <s v="20 - FONDOS CON DESTINO ESPECÍFICO"/>
    <s v="(blank)"/>
    <s v="99 - MULTIPROVINCIAL"/>
    <n v="184218437"/>
    <n v="0"/>
  </r>
  <r>
    <s v="2025"/>
    <x v="0"/>
    <x v="0"/>
    <x v="0"/>
    <x v="0"/>
    <x v="2"/>
    <x v="9"/>
    <x v="108"/>
    <x v="1"/>
    <x v="2"/>
    <x v="49"/>
    <x v="1"/>
    <x v="13"/>
    <x v="0"/>
    <x v="0"/>
    <s v="10 - FONDO GENERAL"/>
    <s v="(blank)"/>
    <s v="99 - MULTIPROVINCIAL"/>
    <n v="137432831"/>
    <n v="11248235.109999998"/>
  </r>
  <r>
    <s v="2025"/>
    <x v="0"/>
    <x v="0"/>
    <x v="0"/>
    <x v="0"/>
    <x v="2"/>
    <x v="9"/>
    <x v="108"/>
    <x v="1"/>
    <x v="2"/>
    <x v="49"/>
    <x v="1"/>
    <x v="13"/>
    <x v="0"/>
    <x v="0"/>
    <s v="20 - FONDOS CON DESTINO ESPECÍFICO"/>
    <s v="(blank)"/>
    <s v="99 - MULTIPROVINCIAL"/>
    <n v="0"/>
    <n v="3777295"/>
  </r>
  <r>
    <s v="2025"/>
    <x v="0"/>
    <x v="0"/>
    <x v="0"/>
    <x v="0"/>
    <x v="2"/>
    <x v="9"/>
    <x v="108"/>
    <x v="1"/>
    <x v="2"/>
    <x v="49"/>
    <x v="2"/>
    <x v="14"/>
    <x v="0"/>
    <x v="0"/>
    <s v="10 - FONDO GENERAL"/>
    <s v="(blank)"/>
    <s v="99 - MULTIPROVINCIAL"/>
    <n v="36211140"/>
    <n v="153164"/>
  </r>
  <r>
    <s v="2025"/>
    <x v="0"/>
    <x v="0"/>
    <x v="0"/>
    <x v="0"/>
    <x v="2"/>
    <x v="9"/>
    <x v="108"/>
    <x v="1"/>
    <x v="2"/>
    <x v="49"/>
    <x v="2"/>
    <x v="15"/>
    <x v="0"/>
    <x v="0"/>
    <s v="10 - FONDO GENERAL"/>
    <s v="(blank)"/>
    <s v="99 - MULTIPROVINCIAL"/>
    <n v="42923132"/>
    <n v="1582205"/>
  </r>
  <r>
    <s v="2025"/>
    <x v="0"/>
    <x v="0"/>
    <x v="0"/>
    <x v="0"/>
    <x v="2"/>
    <x v="9"/>
    <x v="108"/>
    <x v="1"/>
    <x v="2"/>
    <x v="49"/>
    <x v="2"/>
    <x v="16"/>
    <x v="0"/>
    <x v="0"/>
    <s v="10 - FONDO GENERAL"/>
    <s v="(blank)"/>
    <s v="99 - MULTIPROVINCIAL"/>
    <n v="8713187"/>
    <n v="0"/>
  </r>
  <r>
    <s v="2025"/>
    <x v="0"/>
    <x v="0"/>
    <x v="0"/>
    <x v="0"/>
    <x v="2"/>
    <x v="9"/>
    <x v="108"/>
    <x v="1"/>
    <x v="2"/>
    <x v="49"/>
    <x v="2"/>
    <x v="17"/>
    <x v="0"/>
    <x v="0"/>
    <s v="10 - FONDO GENERAL"/>
    <s v="(blank)"/>
    <s v="99 - MULTIPROVINCIAL"/>
    <n v="1142167468"/>
    <n v="117077774.16999996"/>
  </r>
  <r>
    <s v="2025"/>
    <x v="0"/>
    <x v="0"/>
    <x v="0"/>
    <x v="0"/>
    <x v="2"/>
    <x v="9"/>
    <x v="108"/>
    <x v="1"/>
    <x v="2"/>
    <x v="49"/>
    <x v="2"/>
    <x v="18"/>
    <x v="0"/>
    <x v="0"/>
    <s v="10 - FONDO GENERAL"/>
    <s v="(blank)"/>
    <s v="99 - MULTIPROVINCIAL"/>
    <n v="11718472"/>
    <n v="0"/>
  </r>
  <r>
    <s v="2025"/>
    <x v="0"/>
    <x v="0"/>
    <x v="0"/>
    <x v="0"/>
    <x v="2"/>
    <x v="9"/>
    <x v="108"/>
    <x v="1"/>
    <x v="2"/>
    <x v="49"/>
    <x v="2"/>
    <x v="18"/>
    <x v="0"/>
    <x v="0"/>
    <s v="20 - FONDOS CON DESTINO ESPECÍFICO"/>
    <s v="(blank)"/>
    <s v="99 - MULTIPROVINCIAL"/>
    <n v="0"/>
    <n v="0"/>
  </r>
  <r>
    <s v="2025"/>
    <x v="0"/>
    <x v="0"/>
    <x v="0"/>
    <x v="0"/>
    <x v="2"/>
    <x v="9"/>
    <x v="108"/>
    <x v="1"/>
    <x v="2"/>
    <x v="49"/>
    <x v="2"/>
    <x v="19"/>
    <x v="0"/>
    <x v="0"/>
    <s v="10 - FONDO GENERAL"/>
    <s v="(blank)"/>
    <s v="99 - MULTIPROVINCIAL"/>
    <n v="2660821"/>
    <n v="168055.84000000003"/>
  </r>
  <r>
    <s v="2025"/>
    <x v="0"/>
    <x v="0"/>
    <x v="0"/>
    <x v="0"/>
    <x v="2"/>
    <x v="9"/>
    <x v="108"/>
    <x v="1"/>
    <x v="2"/>
    <x v="49"/>
    <x v="2"/>
    <x v="20"/>
    <x v="0"/>
    <x v="0"/>
    <s v="10 - FONDO GENERAL"/>
    <s v="(blank)"/>
    <s v="99 - MULTIPROVINCIAL"/>
    <n v="261945019"/>
    <n v="3174559.5199999996"/>
  </r>
  <r>
    <s v="2025"/>
    <x v="0"/>
    <x v="0"/>
    <x v="0"/>
    <x v="0"/>
    <x v="2"/>
    <x v="9"/>
    <x v="108"/>
    <x v="1"/>
    <x v="2"/>
    <x v="49"/>
    <x v="2"/>
    <x v="21"/>
    <x v="0"/>
    <x v="0"/>
    <s v="10 - FONDO GENERAL"/>
    <s v="(blank)"/>
    <s v="99 - MULTIPROVINCIAL"/>
    <n v="153280248"/>
    <n v="8070318.4300000006"/>
  </r>
  <r>
    <s v="2025"/>
    <x v="0"/>
    <x v="0"/>
    <x v="0"/>
    <x v="0"/>
    <x v="2"/>
    <x v="9"/>
    <x v="108"/>
    <x v="1"/>
    <x v="2"/>
    <x v="49"/>
    <x v="2"/>
    <x v="21"/>
    <x v="0"/>
    <x v="0"/>
    <s v="20 - FONDOS CON DESTINO ESPECÍFICO"/>
    <s v="(blank)"/>
    <s v="99 - MULTIPROVINCIAL"/>
    <n v="83284367"/>
    <n v="0"/>
  </r>
  <r>
    <s v="2025"/>
    <x v="0"/>
    <x v="0"/>
    <x v="0"/>
    <x v="0"/>
    <x v="2"/>
    <x v="9"/>
    <x v="109"/>
    <x v="1"/>
    <x v="2"/>
    <x v="49"/>
    <x v="0"/>
    <x v="0"/>
    <x v="0"/>
    <x v="0"/>
    <s v="10 - FONDO GENERAL"/>
    <s v="(blank)"/>
    <s v="99 - MULTIPROVINCIAL"/>
    <n v="112815170"/>
    <n v="25485497.52"/>
  </r>
  <r>
    <s v="2025"/>
    <x v="0"/>
    <x v="0"/>
    <x v="0"/>
    <x v="0"/>
    <x v="2"/>
    <x v="9"/>
    <x v="109"/>
    <x v="1"/>
    <x v="2"/>
    <x v="49"/>
    <x v="0"/>
    <x v="1"/>
    <x v="0"/>
    <x v="0"/>
    <s v="10 - FONDO GENERAL"/>
    <s v="(blank)"/>
    <s v="99 - MULTIPROVINCIAL"/>
    <n v="18828000"/>
    <n v="262000"/>
  </r>
  <r>
    <s v="2025"/>
    <x v="0"/>
    <x v="0"/>
    <x v="0"/>
    <x v="0"/>
    <x v="2"/>
    <x v="9"/>
    <x v="109"/>
    <x v="1"/>
    <x v="2"/>
    <x v="49"/>
    <x v="0"/>
    <x v="4"/>
    <x v="0"/>
    <x v="0"/>
    <s v="10 - FONDO GENERAL"/>
    <s v="(blank)"/>
    <s v="99 - MULTIPROVINCIAL"/>
    <n v="15352297"/>
    <n v="3805398.7100000004"/>
  </r>
  <r>
    <s v="2025"/>
    <x v="0"/>
    <x v="0"/>
    <x v="0"/>
    <x v="0"/>
    <x v="2"/>
    <x v="9"/>
    <x v="109"/>
    <x v="1"/>
    <x v="2"/>
    <x v="49"/>
    <x v="1"/>
    <x v="5"/>
    <x v="0"/>
    <x v="0"/>
    <s v="10 - FONDO GENERAL"/>
    <s v="(blank)"/>
    <s v="99 - MULTIPROVINCIAL"/>
    <n v="8403000"/>
    <n v="1044797.5900000001"/>
  </r>
  <r>
    <s v="2025"/>
    <x v="0"/>
    <x v="0"/>
    <x v="0"/>
    <x v="0"/>
    <x v="2"/>
    <x v="9"/>
    <x v="109"/>
    <x v="1"/>
    <x v="2"/>
    <x v="49"/>
    <x v="1"/>
    <x v="6"/>
    <x v="0"/>
    <x v="0"/>
    <s v="10 - FONDO GENERAL"/>
    <s v="(blank)"/>
    <s v="99 - MULTIPROVINCIAL"/>
    <n v="1400000"/>
    <n v="0"/>
  </r>
  <r>
    <s v="2025"/>
    <x v="0"/>
    <x v="0"/>
    <x v="0"/>
    <x v="0"/>
    <x v="2"/>
    <x v="9"/>
    <x v="109"/>
    <x v="1"/>
    <x v="2"/>
    <x v="49"/>
    <x v="1"/>
    <x v="9"/>
    <x v="0"/>
    <x v="0"/>
    <s v="10 - FONDO GENERAL"/>
    <s v="(blank)"/>
    <s v="99 - MULTIPROVINCIAL"/>
    <n v="3850000"/>
    <n v="0"/>
  </r>
  <r>
    <s v="2025"/>
    <x v="0"/>
    <x v="0"/>
    <x v="0"/>
    <x v="0"/>
    <x v="2"/>
    <x v="9"/>
    <x v="109"/>
    <x v="1"/>
    <x v="2"/>
    <x v="49"/>
    <x v="1"/>
    <x v="10"/>
    <x v="0"/>
    <x v="0"/>
    <s v="10 - FONDO GENERAL"/>
    <s v="(blank)"/>
    <s v="99 - MULTIPROVINCIAL"/>
    <n v="2400000"/>
    <n v="0"/>
  </r>
  <r>
    <s v="2025"/>
    <x v="0"/>
    <x v="0"/>
    <x v="0"/>
    <x v="0"/>
    <x v="2"/>
    <x v="9"/>
    <x v="109"/>
    <x v="1"/>
    <x v="2"/>
    <x v="49"/>
    <x v="1"/>
    <x v="11"/>
    <x v="0"/>
    <x v="0"/>
    <s v="10 - FONDO GENERAL"/>
    <s v="(blank)"/>
    <s v="99 - MULTIPROVINCIAL"/>
    <n v="3900000"/>
    <n v="30000"/>
  </r>
  <r>
    <s v="2025"/>
    <x v="0"/>
    <x v="0"/>
    <x v="0"/>
    <x v="0"/>
    <x v="2"/>
    <x v="9"/>
    <x v="109"/>
    <x v="1"/>
    <x v="2"/>
    <x v="49"/>
    <x v="1"/>
    <x v="12"/>
    <x v="0"/>
    <x v="0"/>
    <s v="10 - FONDO GENERAL"/>
    <s v="(blank)"/>
    <s v="99 - MULTIPROVINCIAL"/>
    <n v="8066000"/>
    <n v="0"/>
  </r>
  <r>
    <s v="2025"/>
    <x v="0"/>
    <x v="0"/>
    <x v="0"/>
    <x v="0"/>
    <x v="2"/>
    <x v="9"/>
    <x v="109"/>
    <x v="1"/>
    <x v="2"/>
    <x v="49"/>
    <x v="1"/>
    <x v="13"/>
    <x v="0"/>
    <x v="0"/>
    <s v="10 - FONDO GENERAL"/>
    <s v="(blank)"/>
    <s v="99 - MULTIPROVINCIAL"/>
    <n v="1220000"/>
    <n v="540127.63"/>
  </r>
  <r>
    <s v="2025"/>
    <x v="0"/>
    <x v="0"/>
    <x v="0"/>
    <x v="0"/>
    <x v="2"/>
    <x v="9"/>
    <x v="109"/>
    <x v="1"/>
    <x v="2"/>
    <x v="49"/>
    <x v="2"/>
    <x v="14"/>
    <x v="0"/>
    <x v="0"/>
    <s v="10 - FONDO GENERAL"/>
    <s v="(blank)"/>
    <s v="99 - MULTIPROVINCIAL"/>
    <n v="200000"/>
    <n v="0"/>
  </r>
  <r>
    <s v="2025"/>
    <x v="0"/>
    <x v="0"/>
    <x v="0"/>
    <x v="0"/>
    <x v="2"/>
    <x v="9"/>
    <x v="109"/>
    <x v="1"/>
    <x v="2"/>
    <x v="49"/>
    <x v="2"/>
    <x v="15"/>
    <x v="0"/>
    <x v="0"/>
    <s v="10 - FONDO GENERAL"/>
    <s v="(blank)"/>
    <s v="99 - MULTIPROVINCIAL"/>
    <n v="250000"/>
    <n v="0"/>
  </r>
  <r>
    <s v="2025"/>
    <x v="0"/>
    <x v="0"/>
    <x v="0"/>
    <x v="0"/>
    <x v="2"/>
    <x v="9"/>
    <x v="109"/>
    <x v="1"/>
    <x v="2"/>
    <x v="49"/>
    <x v="2"/>
    <x v="16"/>
    <x v="0"/>
    <x v="0"/>
    <s v="10 - FONDO GENERAL"/>
    <s v="(blank)"/>
    <s v="99 - MULTIPROVINCIAL"/>
    <n v="450000"/>
    <n v="10738"/>
  </r>
  <r>
    <s v="2025"/>
    <x v="0"/>
    <x v="0"/>
    <x v="0"/>
    <x v="0"/>
    <x v="2"/>
    <x v="9"/>
    <x v="109"/>
    <x v="1"/>
    <x v="2"/>
    <x v="49"/>
    <x v="2"/>
    <x v="17"/>
    <x v="0"/>
    <x v="0"/>
    <s v="10 - FONDO GENERAL"/>
    <s v="(blank)"/>
    <s v="99 - MULTIPROVINCIAL"/>
    <n v="70000"/>
    <n v="0"/>
  </r>
  <r>
    <s v="2025"/>
    <x v="0"/>
    <x v="0"/>
    <x v="0"/>
    <x v="0"/>
    <x v="2"/>
    <x v="9"/>
    <x v="109"/>
    <x v="1"/>
    <x v="2"/>
    <x v="49"/>
    <x v="2"/>
    <x v="18"/>
    <x v="0"/>
    <x v="0"/>
    <s v="10 - FONDO GENERAL"/>
    <s v="(blank)"/>
    <s v="99 - MULTIPROVINCIAL"/>
    <n v="400000"/>
    <n v="0"/>
  </r>
  <r>
    <s v="2025"/>
    <x v="0"/>
    <x v="0"/>
    <x v="0"/>
    <x v="0"/>
    <x v="2"/>
    <x v="9"/>
    <x v="109"/>
    <x v="1"/>
    <x v="2"/>
    <x v="49"/>
    <x v="2"/>
    <x v="20"/>
    <x v="0"/>
    <x v="0"/>
    <s v="10 - FONDO GENERAL"/>
    <s v="(blank)"/>
    <s v="99 - MULTIPROVINCIAL"/>
    <n v="10000000"/>
    <n v="0"/>
  </r>
  <r>
    <s v="2025"/>
    <x v="0"/>
    <x v="0"/>
    <x v="0"/>
    <x v="0"/>
    <x v="2"/>
    <x v="9"/>
    <x v="109"/>
    <x v="1"/>
    <x v="2"/>
    <x v="49"/>
    <x v="2"/>
    <x v="21"/>
    <x v="0"/>
    <x v="0"/>
    <s v="10 - FONDO GENERAL"/>
    <s v="(blank)"/>
    <s v="99 - MULTIPROVINCIAL"/>
    <n v="1450000"/>
    <n v="25547"/>
  </r>
  <r>
    <s v="2025"/>
    <x v="0"/>
    <x v="0"/>
    <x v="0"/>
    <x v="0"/>
    <x v="2"/>
    <x v="9"/>
    <x v="110"/>
    <x v="1"/>
    <x v="2"/>
    <x v="49"/>
    <x v="0"/>
    <x v="0"/>
    <x v="0"/>
    <x v="0"/>
    <s v="10 - FONDO GENERAL"/>
    <s v="(blank)"/>
    <s v="99 - MULTIPROVINCIAL"/>
    <n v="986023255"/>
    <n v="221564164.80000001"/>
  </r>
  <r>
    <s v="2025"/>
    <x v="0"/>
    <x v="0"/>
    <x v="0"/>
    <x v="0"/>
    <x v="2"/>
    <x v="9"/>
    <x v="110"/>
    <x v="1"/>
    <x v="2"/>
    <x v="49"/>
    <x v="0"/>
    <x v="1"/>
    <x v="0"/>
    <x v="0"/>
    <s v="10 - FONDO GENERAL"/>
    <s v="(blank)"/>
    <s v="99 - MULTIPROVINCIAL"/>
    <n v="161509730"/>
    <n v="6832003.8899999997"/>
  </r>
  <r>
    <s v="2025"/>
    <x v="0"/>
    <x v="0"/>
    <x v="0"/>
    <x v="0"/>
    <x v="2"/>
    <x v="9"/>
    <x v="110"/>
    <x v="1"/>
    <x v="2"/>
    <x v="49"/>
    <x v="0"/>
    <x v="4"/>
    <x v="0"/>
    <x v="0"/>
    <s v="10 - FONDO GENERAL"/>
    <s v="(blank)"/>
    <s v="99 - MULTIPROVINCIAL"/>
    <n v="132436246"/>
    <n v="33837828.810000002"/>
  </r>
  <r>
    <s v="2025"/>
    <x v="0"/>
    <x v="0"/>
    <x v="0"/>
    <x v="0"/>
    <x v="2"/>
    <x v="9"/>
    <x v="110"/>
    <x v="1"/>
    <x v="2"/>
    <x v="49"/>
    <x v="1"/>
    <x v="5"/>
    <x v="0"/>
    <x v="0"/>
    <s v="10 - FONDO GENERAL"/>
    <s v="(blank)"/>
    <s v="99 - MULTIPROVINCIAL"/>
    <n v="98684255"/>
    <n v="23737212.090000004"/>
  </r>
  <r>
    <s v="2025"/>
    <x v="0"/>
    <x v="0"/>
    <x v="0"/>
    <x v="0"/>
    <x v="2"/>
    <x v="9"/>
    <x v="110"/>
    <x v="1"/>
    <x v="2"/>
    <x v="49"/>
    <x v="1"/>
    <x v="6"/>
    <x v="0"/>
    <x v="0"/>
    <s v="10 - FONDO GENERAL"/>
    <s v="(blank)"/>
    <s v="99 - MULTIPROVINCIAL"/>
    <n v="9711579"/>
    <n v="358967.8"/>
  </r>
  <r>
    <s v="2025"/>
    <x v="0"/>
    <x v="0"/>
    <x v="0"/>
    <x v="0"/>
    <x v="2"/>
    <x v="9"/>
    <x v="110"/>
    <x v="1"/>
    <x v="2"/>
    <x v="49"/>
    <x v="1"/>
    <x v="7"/>
    <x v="0"/>
    <x v="0"/>
    <s v="10 - FONDO GENERAL"/>
    <s v="(blank)"/>
    <s v="99 - MULTIPROVINCIAL"/>
    <n v="11300000"/>
    <n v="0"/>
  </r>
  <r>
    <s v="2025"/>
    <x v="0"/>
    <x v="0"/>
    <x v="0"/>
    <x v="0"/>
    <x v="2"/>
    <x v="9"/>
    <x v="110"/>
    <x v="1"/>
    <x v="2"/>
    <x v="49"/>
    <x v="1"/>
    <x v="8"/>
    <x v="0"/>
    <x v="0"/>
    <s v="10 - FONDO GENERAL"/>
    <s v="(blank)"/>
    <s v="99 - MULTIPROVINCIAL"/>
    <n v="2495000"/>
    <n v="1250000"/>
  </r>
  <r>
    <s v="2025"/>
    <x v="0"/>
    <x v="0"/>
    <x v="0"/>
    <x v="0"/>
    <x v="2"/>
    <x v="9"/>
    <x v="110"/>
    <x v="1"/>
    <x v="2"/>
    <x v="49"/>
    <x v="1"/>
    <x v="9"/>
    <x v="0"/>
    <x v="0"/>
    <s v="10 - FONDO GENERAL"/>
    <s v="(blank)"/>
    <s v="99 - MULTIPROVINCIAL"/>
    <n v="183055378"/>
    <n v="25906640.710000005"/>
  </r>
  <r>
    <s v="2025"/>
    <x v="0"/>
    <x v="0"/>
    <x v="0"/>
    <x v="0"/>
    <x v="2"/>
    <x v="9"/>
    <x v="110"/>
    <x v="1"/>
    <x v="2"/>
    <x v="49"/>
    <x v="1"/>
    <x v="10"/>
    <x v="0"/>
    <x v="0"/>
    <s v="10 - FONDO GENERAL"/>
    <s v="(blank)"/>
    <s v="99 - MULTIPROVINCIAL"/>
    <n v="42889374"/>
    <n v="2829470.16"/>
  </r>
  <r>
    <s v="2025"/>
    <x v="0"/>
    <x v="0"/>
    <x v="0"/>
    <x v="0"/>
    <x v="2"/>
    <x v="9"/>
    <x v="110"/>
    <x v="1"/>
    <x v="2"/>
    <x v="49"/>
    <x v="1"/>
    <x v="11"/>
    <x v="0"/>
    <x v="0"/>
    <s v="10 - FONDO GENERAL"/>
    <s v="(blank)"/>
    <s v="99 - MULTIPROVINCIAL"/>
    <n v="30000330"/>
    <n v="1588240.15"/>
  </r>
  <r>
    <s v="2025"/>
    <x v="0"/>
    <x v="0"/>
    <x v="0"/>
    <x v="0"/>
    <x v="2"/>
    <x v="9"/>
    <x v="110"/>
    <x v="1"/>
    <x v="2"/>
    <x v="49"/>
    <x v="1"/>
    <x v="12"/>
    <x v="0"/>
    <x v="0"/>
    <s v="10 - FONDO GENERAL"/>
    <s v="(blank)"/>
    <s v="99 - MULTIPROVINCIAL"/>
    <n v="67830281"/>
    <n v="9154075.9600000009"/>
  </r>
  <r>
    <s v="2025"/>
    <x v="0"/>
    <x v="0"/>
    <x v="0"/>
    <x v="0"/>
    <x v="2"/>
    <x v="9"/>
    <x v="110"/>
    <x v="1"/>
    <x v="2"/>
    <x v="49"/>
    <x v="1"/>
    <x v="13"/>
    <x v="0"/>
    <x v="0"/>
    <s v="10 - FONDO GENERAL"/>
    <s v="(blank)"/>
    <s v="99 - MULTIPROVINCIAL"/>
    <n v="62273258"/>
    <n v="27867471.18"/>
  </r>
  <r>
    <s v="2025"/>
    <x v="0"/>
    <x v="0"/>
    <x v="0"/>
    <x v="0"/>
    <x v="2"/>
    <x v="9"/>
    <x v="110"/>
    <x v="1"/>
    <x v="2"/>
    <x v="49"/>
    <x v="2"/>
    <x v="14"/>
    <x v="0"/>
    <x v="0"/>
    <s v="10 - FONDO GENERAL"/>
    <s v="(blank)"/>
    <s v="99 - MULTIPROVINCIAL"/>
    <n v="3619203"/>
    <n v="603615.04"/>
  </r>
  <r>
    <s v="2025"/>
    <x v="0"/>
    <x v="0"/>
    <x v="0"/>
    <x v="0"/>
    <x v="2"/>
    <x v="9"/>
    <x v="110"/>
    <x v="1"/>
    <x v="2"/>
    <x v="49"/>
    <x v="2"/>
    <x v="15"/>
    <x v="0"/>
    <x v="0"/>
    <s v="10 - FONDO GENERAL"/>
    <s v="(blank)"/>
    <s v="99 - MULTIPROVINCIAL"/>
    <n v="4534883"/>
    <n v="1410725.4"/>
  </r>
  <r>
    <s v="2025"/>
    <x v="0"/>
    <x v="0"/>
    <x v="0"/>
    <x v="0"/>
    <x v="2"/>
    <x v="9"/>
    <x v="110"/>
    <x v="1"/>
    <x v="2"/>
    <x v="49"/>
    <x v="2"/>
    <x v="16"/>
    <x v="0"/>
    <x v="0"/>
    <s v="10 - FONDO GENERAL"/>
    <s v="(blank)"/>
    <s v="99 - MULTIPROVINCIAL"/>
    <n v="12359074"/>
    <n v="2033730"/>
  </r>
  <r>
    <s v="2025"/>
    <x v="0"/>
    <x v="0"/>
    <x v="0"/>
    <x v="0"/>
    <x v="2"/>
    <x v="9"/>
    <x v="110"/>
    <x v="1"/>
    <x v="2"/>
    <x v="49"/>
    <x v="2"/>
    <x v="17"/>
    <x v="0"/>
    <x v="0"/>
    <s v="10 - FONDO GENERAL"/>
    <s v="(blank)"/>
    <s v="99 - MULTIPROVINCIAL"/>
    <n v="10765640776"/>
    <n v="401866965.69999999"/>
  </r>
  <r>
    <s v="2025"/>
    <x v="0"/>
    <x v="0"/>
    <x v="0"/>
    <x v="0"/>
    <x v="2"/>
    <x v="9"/>
    <x v="110"/>
    <x v="1"/>
    <x v="2"/>
    <x v="49"/>
    <x v="2"/>
    <x v="17"/>
    <x v="0"/>
    <x v="0"/>
    <s v="20 - FONDOS CON DESTINO ESPECÍFICO"/>
    <s v="(blank)"/>
    <s v="99 - MULTIPROVINCIAL"/>
    <n v="338681390"/>
    <n v="35451047.920000002"/>
  </r>
  <r>
    <s v="2025"/>
    <x v="0"/>
    <x v="0"/>
    <x v="0"/>
    <x v="0"/>
    <x v="2"/>
    <x v="9"/>
    <x v="110"/>
    <x v="1"/>
    <x v="2"/>
    <x v="49"/>
    <x v="2"/>
    <x v="18"/>
    <x v="0"/>
    <x v="0"/>
    <s v="10 - FONDO GENERAL"/>
    <s v="(blank)"/>
    <s v="99 - MULTIPROVINCIAL"/>
    <n v="8409616"/>
    <n v="2568152"/>
  </r>
  <r>
    <s v="2025"/>
    <x v="0"/>
    <x v="0"/>
    <x v="0"/>
    <x v="0"/>
    <x v="2"/>
    <x v="9"/>
    <x v="110"/>
    <x v="1"/>
    <x v="2"/>
    <x v="49"/>
    <x v="2"/>
    <x v="19"/>
    <x v="0"/>
    <x v="0"/>
    <s v="10 - FONDO GENERAL"/>
    <s v="(blank)"/>
    <s v="99 - MULTIPROVINCIAL"/>
    <n v="6345915"/>
    <n v="15340"/>
  </r>
  <r>
    <s v="2025"/>
    <x v="0"/>
    <x v="0"/>
    <x v="0"/>
    <x v="0"/>
    <x v="2"/>
    <x v="9"/>
    <x v="110"/>
    <x v="1"/>
    <x v="2"/>
    <x v="49"/>
    <x v="2"/>
    <x v="20"/>
    <x v="0"/>
    <x v="0"/>
    <s v="10 - FONDO GENERAL"/>
    <s v="(blank)"/>
    <s v="99 - MULTIPROVINCIAL"/>
    <n v="381755237"/>
    <n v="53790581.810000002"/>
  </r>
  <r>
    <s v="2025"/>
    <x v="0"/>
    <x v="0"/>
    <x v="0"/>
    <x v="0"/>
    <x v="2"/>
    <x v="9"/>
    <x v="110"/>
    <x v="1"/>
    <x v="2"/>
    <x v="49"/>
    <x v="2"/>
    <x v="21"/>
    <x v="0"/>
    <x v="0"/>
    <s v="10 - FONDO GENERAL"/>
    <s v="(blank)"/>
    <s v="99 - MULTIPROVINCIAL"/>
    <n v="1905554590"/>
    <n v="146963113.95000002"/>
  </r>
  <r>
    <s v="2025"/>
    <x v="0"/>
    <x v="0"/>
    <x v="0"/>
    <x v="0"/>
    <x v="2"/>
    <x v="9"/>
    <x v="111"/>
    <x v="1"/>
    <x v="2"/>
    <x v="49"/>
    <x v="0"/>
    <x v="0"/>
    <x v="0"/>
    <x v="0"/>
    <s v="10 - FONDO GENERAL"/>
    <s v="(blank)"/>
    <s v="99 - MULTIPROVINCIAL"/>
    <n v="233742204"/>
    <n v="55471117.250000007"/>
  </r>
  <r>
    <s v="2025"/>
    <x v="0"/>
    <x v="0"/>
    <x v="0"/>
    <x v="0"/>
    <x v="2"/>
    <x v="9"/>
    <x v="111"/>
    <x v="1"/>
    <x v="2"/>
    <x v="49"/>
    <x v="0"/>
    <x v="0"/>
    <x v="0"/>
    <x v="0"/>
    <s v="20 - FONDOS CON DESTINO ESPECÍFICO"/>
    <s v="(blank)"/>
    <s v="99 - MULTIPROVINCIAL"/>
    <n v="0"/>
    <n v="1256059.7000000002"/>
  </r>
  <r>
    <s v="2025"/>
    <x v="0"/>
    <x v="0"/>
    <x v="0"/>
    <x v="0"/>
    <x v="2"/>
    <x v="9"/>
    <x v="111"/>
    <x v="1"/>
    <x v="2"/>
    <x v="49"/>
    <x v="0"/>
    <x v="1"/>
    <x v="0"/>
    <x v="0"/>
    <s v="10 - FONDO GENERAL"/>
    <s v="(blank)"/>
    <s v="99 - MULTIPROVINCIAL"/>
    <n v="41952127"/>
    <n v="1596889.0200000003"/>
  </r>
  <r>
    <s v="2025"/>
    <x v="0"/>
    <x v="0"/>
    <x v="0"/>
    <x v="0"/>
    <x v="2"/>
    <x v="9"/>
    <x v="111"/>
    <x v="1"/>
    <x v="2"/>
    <x v="49"/>
    <x v="0"/>
    <x v="4"/>
    <x v="0"/>
    <x v="0"/>
    <s v="10 - FONDO GENERAL"/>
    <s v="(blank)"/>
    <s v="99 - MULTIPROVINCIAL"/>
    <n v="32861014"/>
    <n v="8475181.5899999999"/>
  </r>
  <r>
    <s v="2025"/>
    <x v="0"/>
    <x v="0"/>
    <x v="0"/>
    <x v="0"/>
    <x v="2"/>
    <x v="9"/>
    <x v="111"/>
    <x v="1"/>
    <x v="2"/>
    <x v="49"/>
    <x v="1"/>
    <x v="5"/>
    <x v="0"/>
    <x v="0"/>
    <s v="10 - FONDO GENERAL"/>
    <s v="(blank)"/>
    <s v="99 - MULTIPROVINCIAL"/>
    <n v="9800000"/>
    <n v="0"/>
  </r>
  <r>
    <s v="2025"/>
    <x v="0"/>
    <x v="0"/>
    <x v="0"/>
    <x v="0"/>
    <x v="2"/>
    <x v="9"/>
    <x v="111"/>
    <x v="1"/>
    <x v="2"/>
    <x v="49"/>
    <x v="1"/>
    <x v="5"/>
    <x v="0"/>
    <x v="0"/>
    <s v="20 - FONDOS CON DESTINO ESPECÍFICO"/>
    <s v="(blank)"/>
    <s v="99 - MULTIPROVINCIAL"/>
    <n v="31300000"/>
    <n v="1102829.2999999998"/>
  </r>
  <r>
    <s v="2025"/>
    <x v="0"/>
    <x v="0"/>
    <x v="0"/>
    <x v="0"/>
    <x v="2"/>
    <x v="9"/>
    <x v="111"/>
    <x v="1"/>
    <x v="2"/>
    <x v="49"/>
    <x v="1"/>
    <x v="6"/>
    <x v="0"/>
    <x v="0"/>
    <s v="20 - FONDOS CON DESTINO ESPECÍFICO"/>
    <s v="(blank)"/>
    <s v="99 - MULTIPROVINCIAL"/>
    <n v="19500000"/>
    <n v="233994"/>
  </r>
  <r>
    <s v="2025"/>
    <x v="0"/>
    <x v="0"/>
    <x v="0"/>
    <x v="0"/>
    <x v="2"/>
    <x v="9"/>
    <x v="111"/>
    <x v="1"/>
    <x v="2"/>
    <x v="49"/>
    <x v="1"/>
    <x v="7"/>
    <x v="0"/>
    <x v="0"/>
    <s v="10 - FONDO GENERAL"/>
    <s v="(blank)"/>
    <s v="99 - MULTIPROVINCIAL"/>
    <n v="2150000"/>
    <n v="0"/>
  </r>
  <r>
    <s v="2025"/>
    <x v="0"/>
    <x v="0"/>
    <x v="0"/>
    <x v="0"/>
    <x v="2"/>
    <x v="9"/>
    <x v="111"/>
    <x v="1"/>
    <x v="2"/>
    <x v="49"/>
    <x v="1"/>
    <x v="7"/>
    <x v="0"/>
    <x v="0"/>
    <s v="20 - FONDOS CON DESTINO ESPECÍFICO"/>
    <s v="(blank)"/>
    <s v="99 - MULTIPROVINCIAL"/>
    <n v="12298840"/>
    <n v="910406.52000000014"/>
  </r>
  <r>
    <s v="2025"/>
    <x v="0"/>
    <x v="0"/>
    <x v="0"/>
    <x v="0"/>
    <x v="2"/>
    <x v="9"/>
    <x v="111"/>
    <x v="1"/>
    <x v="2"/>
    <x v="49"/>
    <x v="1"/>
    <x v="8"/>
    <x v="0"/>
    <x v="0"/>
    <s v="20 - FONDOS CON DESTINO ESPECÍFICO"/>
    <s v="(blank)"/>
    <s v="99 - MULTIPROVINCIAL"/>
    <n v="1900000"/>
    <n v="221622.09000000003"/>
  </r>
  <r>
    <s v="2025"/>
    <x v="0"/>
    <x v="0"/>
    <x v="0"/>
    <x v="0"/>
    <x v="2"/>
    <x v="9"/>
    <x v="111"/>
    <x v="1"/>
    <x v="2"/>
    <x v="49"/>
    <x v="1"/>
    <x v="9"/>
    <x v="0"/>
    <x v="0"/>
    <s v="20 - FONDOS CON DESTINO ESPECÍFICO"/>
    <s v="(blank)"/>
    <s v="99 - MULTIPROVINCIAL"/>
    <n v="64800000"/>
    <n v="0"/>
  </r>
  <r>
    <s v="2025"/>
    <x v="0"/>
    <x v="0"/>
    <x v="0"/>
    <x v="0"/>
    <x v="2"/>
    <x v="9"/>
    <x v="111"/>
    <x v="1"/>
    <x v="2"/>
    <x v="49"/>
    <x v="1"/>
    <x v="10"/>
    <x v="0"/>
    <x v="0"/>
    <s v="20 - FONDOS CON DESTINO ESPECÍFICO"/>
    <s v="(blank)"/>
    <s v="99 - MULTIPROVINCIAL"/>
    <n v="1960000"/>
    <n v="1983904.39"/>
  </r>
  <r>
    <s v="2025"/>
    <x v="0"/>
    <x v="0"/>
    <x v="0"/>
    <x v="0"/>
    <x v="2"/>
    <x v="9"/>
    <x v="111"/>
    <x v="1"/>
    <x v="2"/>
    <x v="49"/>
    <x v="1"/>
    <x v="11"/>
    <x v="0"/>
    <x v="0"/>
    <s v="20 - FONDOS CON DESTINO ESPECÍFICO"/>
    <s v="(blank)"/>
    <s v="99 - MULTIPROVINCIAL"/>
    <n v="77900000"/>
    <n v="58410"/>
  </r>
  <r>
    <s v="2025"/>
    <x v="0"/>
    <x v="0"/>
    <x v="0"/>
    <x v="0"/>
    <x v="2"/>
    <x v="9"/>
    <x v="111"/>
    <x v="1"/>
    <x v="2"/>
    <x v="49"/>
    <x v="1"/>
    <x v="12"/>
    <x v="0"/>
    <x v="0"/>
    <s v="20 - FONDOS CON DESTINO ESPECÍFICO"/>
    <s v="(blank)"/>
    <s v="99 - MULTIPROVINCIAL"/>
    <n v="40300000"/>
    <n v="1923584"/>
  </r>
  <r>
    <s v="2025"/>
    <x v="0"/>
    <x v="0"/>
    <x v="0"/>
    <x v="0"/>
    <x v="2"/>
    <x v="9"/>
    <x v="111"/>
    <x v="1"/>
    <x v="2"/>
    <x v="49"/>
    <x v="1"/>
    <x v="13"/>
    <x v="0"/>
    <x v="0"/>
    <s v="20 - FONDOS CON DESTINO ESPECÍFICO"/>
    <s v="(blank)"/>
    <s v="99 - MULTIPROVINCIAL"/>
    <n v="9000000"/>
    <n v="820122.41999999993"/>
  </r>
  <r>
    <s v="2025"/>
    <x v="0"/>
    <x v="0"/>
    <x v="0"/>
    <x v="0"/>
    <x v="2"/>
    <x v="9"/>
    <x v="111"/>
    <x v="1"/>
    <x v="2"/>
    <x v="49"/>
    <x v="2"/>
    <x v="15"/>
    <x v="0"/>
    <x v="0"/>
    <s v="20 - FONDOS CON DESTINO ESPECÍFICO"/>
    <s v="(blank)"/>
    <s v="99 - MULTIPROVINCIAL"/>
    <n v="4850000"/>
    <n v="635253"/>
  </r>
  <r>
    <s v="2025"/>
    <x v="0"/>
    <x v="0"/>
    <x v="0"/>
    <x v="0"/>
    <x v="2"/>
    <x v="9"/>
    <x v="111"/>
    <x v="1"/>
    <x v="2"/>
    <x v="49"/>
    <x v="2"/>
    <x v="16"/>
    <x v="0"/>
    <x v="0"/>
    <s v="20 - FONDOS CON DESTINO ESPECÍFICO"/>
    <s v="(blank)"/>
    <s v="99 - MULTIPROVINCIAL"/>
    <n v="4000000"/>
    <n v="95108"/>
  </r>
  <r>
    <s v="2025"/>
    <x v="0"/>
    <x v="0"/>
    <x v="0"/>
    <x v="0"/>
    <x v="2"/>
    <x v="9"/>
    <x v="111"/>
    <x v="1"/>
    <x v="2"/>
    <x v="49"/>
    <x v="2"/>
    <x v="18"/>
    <x v="0"/>
    <x v="0"/>
    <s v="20 - FONDOS CON DESTINO ESPECÍFICO"/>
    <s v="(blank)"/>
    <s v="99 - MULTIPROVINCIAL"/>
    <n v="2650000"/>
    <n v="70328"/>
  </r>
  <r>
    <s v="2025"/>
    <x v="0"/>
    <x v="0"/>
    <x v="0"/>
    <x v="0"/>
    <x v="2"/>
    <x v="9"/>
    <x v="111"/>
    <x v="1"/>
    <x v="2"/>
    <x v="49"/>
    <x v="2"/>
    <x v="19"/>
    <x v="0"/>
    <x v="0"/>
    <s v="20 - FONDOS CON DESTINO ESPECÍFICO"/>
    <s v="(blank)"/>
    <s v="99 - MULTIPROVINCIAL"/>
    <n v="890000"/>
    <n v="0"/>
  </r>
  <r>
    <s v="2025"/>
    <x v="0"/>
    <x v="0"/>
    <x v="0"/>
    <x v="0"/>
    <x v="2"/>
    <x v="9"/>
    <x v="111"/>
    <x v="1"/>
    <x v="2"/>
    <x v="49"/>
    <x v="2"/>
    <x v="20"/>
    <x v="0"/>
    <x v="0"/>
    <s v="20 - FONDOS CON DESTINO ESPECÍFICO"/>
    <s v="(blank)"/>
    <s v="99 - MULTIPROVINCIAL"/>
    <n v="69500000"/>
    <n v="0"/>
  </r>
  <r>
    <s v="2025"/>
    <x v="0"/>
    <x v="0"/>
    <x v="0"/>
    <x v="0"/>
    <x v="2"/>
    <x v="9"/>
    <x v="111"/>
    <x v="1"/>
    <x v="2"/>
    <x v="49"/>
    <x v="2"/>
    <x v="21"/>
    <x v="0"/>
    <x v="0"/>
    <s v="20 - FONDOS CON DESTINO ESPECÍFICO"/>
    <s v="(blank)"/>
    <s v="99 - MULTIPROVINCIAL"/>
    <n v="19750000"/>
    <n v="1909411.15"/>
  </r>
  <r>
    <s v="2025"/>
    <x v="0"/>
    <x v="0"/>
    <x v="0"/>
    <x v="0"/>
    <x v="2"/>
    <x v="10"/>
    <x v="112"/>
    <x v="0"/>
    <x v="0"/>
    <x v="21"/>
    <x v="1"/>
    <x v="6"/>
    <x v="0"/>
    <x v="0"/>
    <s v="10 - FONDO GENERAL"/>
    <s v="(blank)"/>
    <s v="99 - MULTIPROVINCIAL"/>
    <n v="100000"/>
    <n v="0"/>
  </r>
  <r>
    <s v="2025"/>
    <x v="0"/>
    <x v="0"/>
    <x v="0"/>
    <x v="0"/>
    <x v="2"/>
    <x v="10"/>
    <x v="112"/>
    <x v="0"/>
    <x v="0"/>
    <x v="21"/>
    <x v="1"/>
    <x v="7"/>
    <x v="0"/>
    <x v="0"/>
    <s v="10 - FONDO GENERAL"/>
    <s v="(blank)"/>
    <s v="99 - MULTIPROVINCIAL"/>
    <n v="200000"/>
    <n v="0"/>
  </r>
  <r>
    <s v="2025"/>
    <x v="0"/>
    <x v="0"/>
    <x v="0"/>
    <x v="0"/>
    <x v="2"/>
    <x v="10"/>
    <x v="112"/>
    <x v="0"/>
    <x v="0"/>
    <x v="21"/>
    <x v="1"/>
    <x v="12"/>
    <x v="0"/>
    <x v="0"/>
    <s v="10 - FONDO GENERAL"/>
    <s v="(blank)"/>
    <s v="99 - MULTIPROVINCIAL"/>
    <n v="0"/>
    <n v="0"/>
  </r>
  <r>
    <s v="2025"/>
    <x v="0"/>
    <x v="0"/>
    <x v="0"/>
    <x v="0"/>
    <x v="2"/>
    <x v="10"/>
    <x v="112"/>
    <x v="0"/>
    <x v="0"/>
    <x v="21"/>
    <x v="1"/>
    <x v="13"/>
    <x v="0"/>
    <x v="0"/>
    <s v="10 - FONDO GENERAL"/>
    <s v="(blank)"/>
    <s v="99 - MULTIPROVINCIAL"/>
    <n v="150000"/>
    <n v="0"/>
  </r>
  <r>
    <s v="2025"/>
    <x v="0"/>
    <x v="0"/>
    <x v="0"/>
    <x v="0"/>
    <x v="2"/>
    <x v="10"/>
    <x v="112"/>
    <x v="0"/>
    <x v="0"/>
    <x v="21"/>
    <x v="2"/>
    <x v="14"/>
    <x v="0"/>
    <x v="0"/>
    <s v="10 - FONDO GENERAL"/>
    <s v="(blank)"/>
    <s v="99 - MULTIPROVINCIAL"/>
    <n v="100000"/>
    <n v="0"/>
  </r>
  <r>
    <s v="2025"/>
    <x v="0"/>
    <x v="0"/>
    <x v="0"/>
    <x v="0"/>
    <x v="2"/>
    <x v="10"/>
    <x v="112"/>
    <x v="0"/>
    <x v="0"/>
    <x v="21"/>
    <x v="2"/>
    <x v="15"/>
    <x v="0"/>
    <x v="0"/>
    <s v="10 - FONDO GENERAL"/>
    <s v="(blank)"/>
    <s v="99 - MULTIPROVINCIAL"/>
    <n v="350000"/>
    <n v="0"/>
  </r>
  <r>
    <s v="2025"/>
    <x v="0"/>
    <x v="0"/>
    <x v="0"/>
    <x v="0"/>
    <x v="2"/>
    <x v="10"/>
    <x v="112"/>
    <x v="0"/>
    <x v="0"/>
    <x v="21"/>
    <x v="2"/>
    <x v="16"/>
    <x v="0"/>
    <x v="0"/>
    <s v="10 - FONDO GENERAL"/>
    <s v="(blank)"/>
    <s v="99 - MULTIPROVINCIAL"/>
    <n v="300000"/>
    <n v="0"/>
  </r>
  <r>
    <s v="2025"/>
    <x v="0"/>
    <x v="0"/>
    <x v="0"/>
    <x v="0"/>
    <x v="2"/>
    <x v="10"/>
    <x v="112"/>
    <x v="0"/>
    <x v="0"/>
    <x v="21"/>
    <x v="2"/>
    <x v="21"/>
    <x v="0"/>
    <x v="0"/>
    <s v="10 - FONDO GENERAL"/>
    <s v="(blank)"/>
    <s v="99 - MULTIPROVINCIAL"/>
    <n v="300000"/>
    <n v="0"/>
  </r>
  <r>
    <s v="2025"/>
    <x v="0"/>
    <x v="0"/>
    <x v="0"/>
    <x v="0"/>
    <x v="2"/>
    <x v="10"/>
    <x v="112"/>
    <x v="2"/>
    <x v="8"/>
    <x v="40"/>
    <x v="1"/>
    <x v="7"/>
    <x v="0"/>
    <x v="0"/>
    <s v="10 - FONDO GENERAL"/>
    <s v="(blank)"/>
    <s v="99 - MULTIPROVINCIAL"/>
    <n v="800000"/>
    <n v="0"/>
  </r>
  <r>
    <s v="2025"/>
    <x v="0"/>
    <x v="0"/>
    <x v="0"/>
    <x v="0"/>
    <x v="2"/>
    <x v="10"/>
    <x v="112"/>
    <x v="2"/>
    <x v="8"/>
    <x v="40"/>
    <x v="2"/>
    <x v="15"/>
    <x v="0"/>
    <x v="0"/>
    <s v="10 - FONDO GENERAL"/>
    <s v="(blank)"/>
    <s v="99 - MULTIPROVINCIAL"/>
    <n v="1100000"/>
    <n v="0"/>
  </r>
  <r>
    <s v="2025"/>
    <x v="0"/>
    <x v="0"/>
    <x v="0"/>
    <x v="0"/>
    <x v="2"/>
    <x v="10"/>
    <x v="112"/>
    <x v="2"/>
    <x v="8"/>
    <x v="40"/>
    <x v="2"/>
    <x v="16"/>
    <x v="0"/>
    <x v="0"/>
    <s v="10 - FONDO GENERAL"/>
    <s v="(blank)"/>
    <s v="99 - MULTIPROVINCIAL"/>
    <n v="900000"/>
    <n v="0"/>
  </r>
  <r>
    <s v="2025"/>
    <x v="0"/>
    <x v="0"/>
    <x v="0"/>
    <x v="0"/>
    <x v="2"/>
    <x v="10"/>
    <x v="112"/>
    <x v="2"/>
    <x v="8"/>
    <x v="40"/>
    <x v="2"/>
    <x v="21"/>
    <x v="0"/>
    <x v="0"/>
    <s v="10 - FONDO GENERAL"/>
    <s v="(blank)"/>
    <s v="99 - MULTIPROVINCIAL"/>
    <n v="1200000"/>
    <n v="0"/>
  </r>
  <r>
    <s v="2025"/>
    <x v="0"/>
    <x v="0"/>
    <x v="0"/>
    <x v="0"/>
    <x v="2"/>
    <x v="10"/>
    <x v="112"/>
    <x v="1"/>
    <x v="7"/>
    <x v="50"/>
    <x v="0"/>
    <x v="0"/>
    <x v="0"/>
    <x v="0"/>
    <s v="10 - FONDO GENERAL"/>
    <s v="(blank)"/>
    <s v="99 - MULTIPROVINCIAL"/>
    <n v="58350000"/>
    <n v="15322136.050000001"/>
  </r>
  <r>
    <s v="2025"/>
    <x v="0"/>
    <x v="0"/>
    <x v="0"/>
    <x v="0"/>
    <x v="2"/>
    <x v="10"/>
    <x v="112"/>
    <x v="1"/>
    <x v="7"/>
    <x v="50"/>
    <x v="0"/>
    <x v="4"/>
    <x v="0"/>
    <x v="0"/>
    <s v="10 - FONDO GENERAL"/>
    <s v="(blank)"/>
    <s v="99 - MULTIPROVINCIAL"/>
    <n v="8400000"/>
    <n v="2338020.4000000004"/>
  </r>
  <r>
    <s v="2025"/>
    <x v="0"/>
    <x v="0"/>
    <x v="0"/>
    <x v="0"/>
    <x v="2"/>
    <x v="10"/>
    <x v="112"/>
    <x v="1"/>
    <x v="7"/>
    <x v="50"/>
    <x v="1"/>
    <x v="7"/>
    <x v="0"/>
    <x v="0"/>
    <s v="10 - FONDO GENERAL"/>
    <s v="(blank)"/>
    <s v="99 - MULTIPROVINCIAL"/>
    <n v="2500000"/>
    <n v="0"/>
  </r>
  <r>
    <s v="2025"/>
    <x v="0"/>
    <x v="0"/>
    <x v="0"/>
    <x v="0"/>
    <x v="2"/>
    <x v="10"/>
    <x v="112"/>
    <x v="1"/>
    <x v="7"/>
    <x v="50"/>
    <x v="1"/>
    <x v="8"/>
    <x v="0"/>
    <x v="0"/>
    <s v="10 - FONDO GENERAL"/>
    <s v="(blank)"/>
    <s v="99 - MULTIPROVINCIAL"/>
    <n v="4300000"/>
    <n v="0"/>
  </r>
  <r>
    <s v="2025"/>
    <x v="0"/>
    <x v="0"/>
    <x v="0"/>
    <x v="0"/>
    <x v="2"/>
    <x v="10"/>
    <x v="112"/>
    <x v="1"/>
    <x v="7"/>
    <x v="50"/>
    <x v="1"/>
    <x v="9"/>
    <x v="0"/>
    <x v="0"/>
    <s v="10 - FONDO GENERAL"/>
    <s v="(blank)"/>
    <s v="99 - MULTIPROVINCIAL"/>
    <n v="1000000"/>
    <n v="0"/>
  </r>
  <r>
    <s v="2025"/>
    <x v="0"/>
    <x v="0"/>
    <x v="0"/>
    <x v="0"/>
    <x v="2"/>
    <x v="10"/>
    <x v="112"/>
    <x v="1"/>
    <x v="7"/>
    <x v="50"/>
    <x v="1"/>
    <x v="10"/>
    <x v="0"/>
    <x v="0"/>
    <s v="10 - FONDO GENERAL"/>
    <s v="(blank)"/>
    <s v="99 - MULTIPROVINCIAL"/>
    <n v="10000000"/>
    <n v="2569138.96"/>
  </r>
  <r>
    <s v="2025"/>
    <x v="0"/>
    <x v="0"/>
    <x v="0"/>
    <x v="0"/>
    <x v="2"/>
    <x v="10"/>
    <x v="112"/>
    <x v="1"/>
    <x v="7"/>
    <x v="50"/>
    <x v="1"/>
    <x v="11"/>
    <x v="0"/>
    <x v="0"/>
    <s v="10 - FONDO GENERAL"/>
    <s v="(blank)"/>
    <s v="99 - MULTIPROVINCIAL"/>
    <n v="1000000"/>
    <n v="0"/>
  </r>
  <r>
    <s v="2025"/>
    <x v="0"/>
    <x v="0"/>
    <x v="0"/>
    <x v="0"/>
    <x v="2"/>
    <x v="10"/>
    <x v="112"/>
    <x v="1"/>
    <x v="7"/>
    <x v="50"/>
    <x v="1"/>
    <x v="12"/>
    <x v="0"/>
    <x v="0"/>
    <s v="10 - FONDO GENERAL"/>
    <s v="(blank)"/>
    <s v="99 - MULTIPROVINCIAL"/>
    <n v="100000"/>
    <n v="0"/>
  </r>
  <r>
    <s v="2025"/>
    <x v="0"/>
    <x v="0"/>
    <x v="0"/>
    <x v="0"/>
    <x v="2"/>
    <x v="10"/>
    <x v="112"/>
    <x v="1"/>
    <x v="7"/>
    <x v="50"/>
    <x v="1"/>
    <x v="13"/>
    <x v="0"/>
    <x v="0"/>
    <s v="10 - FONDO GENERAL"/>
    <s v="(blank)"/>
    <s v="99 - MULTIPROVINCIAL"/>
    <n v="150500000"/>
    <n v="15188834.92"/>
  </r>
  <r>
    <s v="2025"/>
    <x v="0"/>
    <x v="0"/>
    <x v="0"/>
    <x v="0"/>
    <x v="2"/>
    <x v="10"/>
    <x v="112"/>
    <x v="1"/>
    <x v="7"/>
    <x v="50"/>
    <x v="2"/>
    <x v="14"/>
    <x v="0"/>
    <x v="0"/>
    <s v="10 - FONDO GENERAL"/>
    <s v="(blank)"/>
    <s v="99 - MULTIPROVINCIAL"/>
    <n v="1000000"/>
    <n v="0"/>
  </r>
  <r>
    <s v="2025"/>
    <x v="0"/>
    <x v="0"/>
    <x v="0"/>
    <x v="0"/>
    <x v="2"/>
    <x v="10"/>
    <x v="112"/>
    <x v="1"/>
    <x v="7"/>
    <x v="50"/>
    <x v="2"/>
    <x v="15"/>
    <x v="0"/>
    <x v="0"/>
    <s v="10 - FONDO GENERAL"/>
    <s v="(blank)"/>
    <s v="99 - MULTIPROVINCIAL"/>
    <n v="4000000"/>
    <n v="0"/>
  </r>
  <r>
    <s v="2025"/>
    <x v="0"/>
    <x v="0"/>
    <x v="0"/>
    <x v="0"/>
    <x v="2"/>
    <x v="10"/>
    <x v="112"/>
    <x v="1"/>
    <x v="7"/>
    <x v="50"/>
    <x v="2"/>
    <x v="16"/>
    <x v="0"/>
    <x v="0"/>
    <s v="10 - FONDO GENERAL"/>
    <s v="(blank)"/>
    <s v="99 - MULTIPROVINCIAL"/>
    <n v="900000"/>
    <n v="0"/>
  </r>
  <r>
    <s v="2025"/>
    <x v="0"/>
    <x v="0"/>
    <x v="0"/>
    <x v="0"/>
    <x v="2"/>
    <x v="10"/>
    <x v="112"/>
    <x v="1"/>
    <x v="7"/>
    <x v="50"/>
    <x v="2"/>
    <x v="17"/>
    <x v="0"/>
    <x v="0"/>
    <s v="10 - FONDO GENERAL"/>
    <s v="(blank)"/>
    <s v="99 - MULTIPROVINCIAL"/>
    <n v="1000000"/>
    <n v="0"/>
  </r>
  <r>
    <s v="2025"/>
    <x v="0"/>
    <x v="0"/>
    <x v="0"/>
    <x v="0"/>
    <x v="2"/>
    <x v="10"/>
    <x v="112"/>
    <x v="1"/>
    <x v="7"/>
    <x v="50"/>
    <x v="2"/>
    <x v="19"/>
    <x v="0"/>
    <x v="0"/>
    <s v="10 - FONDO GENERAL"/>
    <s v="(blank)"/>
    <s v="99 - MULTIPROVINCIAL"/>
    <n v="500000"/>
    <n v="0"/>
  </r>
  <r>
    <s v="2025"/>
    <x v="0"/>
    <x v="0"/>
    <x v="0"/>
    <x v="0"/>
    <x v="2"/>
    <x v="10"/>
    <x v="112"/>
    <x v="1"/>
    <x v="7"/>
    <x v="50"/>
    <x v="2"/>
    <x v="20"/>
    <x v="0"/>
    <x v="0"/>
    <s v="10 - FONDO GENERAL"/>
    <s v="(blank)"/>
    <s v="99 - MULTIPROVINCIAL"/>
    <n v="1000000"/>
    <n v="0"/>
  </r>
  <r>
    <s v="2025"/>
    <x v="0"/>
    <x v="0"/>
    <x v="0"/>
    <x v="0"/>
    <x v="2"/>
    <x v="10"/>
    <x v="112"/>
    <x v="1"/>
    <x v="7"/>
    <x v="50"/>
    <x v="2"/>
    <x v="21"/>
    <x v="0"/>
    <x v="0"/>
    <s v="10 - FONDO GENERAL"/>
    <s v="(blank)"/>
    <s v="99 - MULTIPROVINCIAL"/>
    <n v="6200000"/>
    <n v="0"/>
  </r>
  <r>
    <s v="2025"/>
    <x v="0"/>
    <x v="0"/>
    <x v="0"/>
    <x v="0"/>
    <x v="2"/>
    <x v="10"/>
    <x v="112"/>
    <x v="1"/>
    <x v="7"/>
    <x v="34"/>
    <x v="0"/>
    <x v="0"/>
    <x v="0"/>
    <x v="0"/>
    <s v="10 - FONDO GENERAL"/>
    <s v="(blank)"/>
    <s v="99 - MULTIPROVINCIAL"/>
    <n v="63875000"/>
    <n v="12740997.719999999"/>
  </r>
  <r>
    <s v="2025"/>
    <x v="0"/>
    <x v="0"/>
    <x v="0"/>
    <x v="0"/>
    <x v="2"/>
    <x v="10"/>
    <x v="112"/>
    <x v="1"/>
    <x v="7"/>
    <x v="34"/>
    <x v="0"/>
    <x v="4"/>
    <x v="0"/>
    <x v="0"/>
    <s v="10 - FONDO GENERAL"/>
    <s v="(blank)"/>
    <s v="99 - MULTIPROVINCIAL"/>
    <n v="9025000"/>
    <n v="1939103.24"/>
  </r>
  <r>
    <s v="2025"/>
    <x v="0"/>
    <x v="0"/>
    <x v="0"/>
    <x v="0"/>
    <x v="2"/>
    <x v="10"/>
    <x v="112"/>
    <x v="1"/>
    <x v="7"/>
    <x v="34"/>
    <x v="1"/>
    <x v="6"/>
    <x v="0"/>
    <x v="0"/>
    <s v="10 - FONDO GENERAL"/>
    <s v="(blank)"/>
    <s v="99 - MULTIPROVINCIAL"/>
    <n v="1000000"/>
    <n v="0"/>
  </r>
  <r>
    <s v="2025"/>
    <x v="0"/>
    <x v="0"/>
    <x v="0"/>
    <x v="0"/>
    <x v="2"/>
    <x v="10"/>
    <x v="112"/>
    <x v="1"/>
    <x v="7"/>
    <x v="34"/>
    <x v="1"/>
    <x v="7"/>
    <x v="0"/>
    <x v="0"/>
    <s v="10 - FONDO GENERAL"/>
    <s v="(blank)"/>
    <s v="99 - MULTIPROVINCIAL"/>
    <n v="14600000"/>
    <n v="0"/>
  </r>
  <r>
    <s v="2025"/>
    <x v="0"/>
    <x v="0"/>
    <x v="0"/>
    <x v="0"/>
    <x v="2"/>
    <x v="10"/>
    <x v="112"/>
    <x v="1"/>
    <x v="7"/>
    <x v="34"/>
    <x v="1"/>
    <x v="8"/>
    <x v="0"/>
    <x v="0"/>
    <s v="10 - FONDO GENERAL"/>
    <s v="(blank)"/>
    <s v="99 - MULTIPROVINCIAL"/>
    <n v="3500000"/>
    <n v="0"/>
  </r>
  <r>
    <s v="2025"/>
    <x v="0"/>
    <x v="0"/>
    <x v="0"/>
    <x v="0"/>
    <x v="2"/>
    <x v="10"/>
    <x v="112"/>
    <x v="1"/>
    <x v="7"/>
    <x v="34"/>
    <x v="1"/>
    <x v="9"/>
    <x v="0"/>
    <x v="0"/>
    <s v="10 - FONDO GENERAL"/>
    <s v="(blank)"/>
    <s v="99 - MULTIPROVINCIAL"/>
    <n v="1860000"/>
    <n v="0"/>
  </r>
  <r>
    <s v="2025"/>
    <x v="0"/>
    <x v="0"/>
    <x v="0"/>
    <x v="0"/>
    <x v="2"/>
    <x v="10"/>
    <x v="112"/>
    <x v="1"/>
    <x v="7"/>
    <x v="34"/>
    <x v="1"/>
    <x v="12"/>
    <x v="0"/>
    <x v="0"/>
    <s v="10 - FONDO GENERAL"/>
    <s v="(blank)"/>
    <s v="99 - MULTIPROVINCIAL"/>
    <n v="4350000"/>
    <n v="0"/>
  </r>
  <r>
    <s v="2025"/>
    <x v="0"/>
    <x v="0"/>
    <x v="0"/>
    <x v="0"/>
    <x v="2"/>
    <x v="10"/>
    <x v="112"/>
    <x v="1"/>
    <x v="7"/>
    <x v="34"/>
    <x v="1"/>
    <x v="13"/>
    <x v="0"/>
    <x v="0"/>
    <s v="10 - FONDO GENERAL"/>
    <s v="(blank)"/>
    <s v="99 - MULTIPROVINCIAL"/>
    <n v="3900000"/>
    <n v="2993934.94"/>
  </r>
  <r>
    <s v="2025"/>
    <x v="0"/>
    <x v="0"/>
    <x v="0"/>
    <x v="0"/>
    <x v="2"/>
    <x v="10"/>
    <x v="112"/>
    <x v="1"/>
    <x v="7"/>
    <x v="34"/>
    <x v="2"/>
    <x v="14"/>
    <x v="0"/>
    <x v="0"/>
    <s v="10 - FONDO GENERAL"/>
    <s v="(blank)"/>
    <s v="99 - MULTIPROVINCIAL"/>
    <n v="2100000"/>
    <n v="0"/>
  </r>
  <r>
    <s v="2025"/>
    <x v="0"/>
    <x v="0"/>
    <x v="0"/>
    <x v="0"/>
    <x v="2"/>
    <x v="10"/>
    <x v="112"/>
    <x v="1"/>
    <x v="7"/>
    <x v="34"/>
    <x v="2"/>
    <x v="15"/>
    <x v="0"/>
    <x v="0"/>
    <s v="10 - FONDO GENERAL"/>
    <s v="(blank)"/>
    <s v="99 - MULTIPROVINCIAL"/>
    <n v="3700000"/>
    <n v="0"/>
  </r>
  <r>
    <s v="2025"/>
    <x v="0"/>
    <x v="0"/>
    <x v="0"/>
    <x v="0"/>
    <x v="2"/>
    <x v="10"/>
    <x v="112"/>
    <x v="1"/>
    <x v="7"/>
    <x v="34"/>
    <x v="2"/>
    <x v="16"/>
    <x v="0"/>
    <x v="0"/>
    <s v="10 - FONDO GENERAL"/>
    <s v="(blank)"/>
    <s v="99 - MULTIPROVINCIAL"/>
    <n v="750000"/>
    <n v="0"/>
  </r>
  <r>
    <s v="2025"/>
    <x v="0"/>
    <x v="0"/>
    <x v="0"/>
    <x v="0"/>
    <x v="2"/>
    <x v="10"/>
    <x v="112"/>
    <x v="1"/>
    <x v="7"/>
    <x v="34"/>
    <x v="2"/>
    <x v="18"/>
    <x v="0"/>
    <x v="0"/>
    <s v="10 - FONDO GENERAL"/>
    <s v="(blank)"/>
    <s v="99 - MULTIPROVINCIAL"/>
    <n v="300000"/>
    <n v="0"/>
  </r>
  <r>
    <s v="2025"/>
    <x v="0"/>
    <x v="0"/>
    <x v="0"/>
    <x v="0"/>
    <x v="2"/>
    <x v="10"/>
    <x v="112"/>
    <x v="1"/>
    <x v="7"/>
    <x v="34"/>
    <x v="2"/>
    <x v="20"/>
    <x v="0"/>
    <x v="0"/>
    <s v="10 - FONDO GENERAL"/>
    <s v="(blank)"/>
    <s v="99 - MULTIPROVINCIAL"/>
    <n v="100000"/>
    <n v="0"/>
  </r>
  <r>
    <s v="2025"/>
    <x v="0"/>
    <x v="0"/>
    <x v="0"/>
    <x v="0"/>
    <x v="2"/>
    <x v="10"/>
    <x v="112"/>
    <x v="1"/>
    <x v="7"/>
    <x v="34"/>
    <x v="2"/>
    <x v="21"/>
    <x v="0"/>
    <x v="0"/>
    <s v="10 - FONDO GENERAL"/>
    <s v="(blank)"/>
    <s v="99 - MULTIPROVINCIAL"/>
    <n v="10600000"/>
    <n v="0"/>
  </r>
  <r>
    <s v="2025"/>
    <x v="0"/>
    <x v="0"/>
    <x v="0"/>
    <x v="0"/>
    <x v="2"/>
    <x v="10"/>
    <x v="112"/>
    <x v="1"/>
    <x v="7"/>
    <x v="51"/>
    <x v="0"/>
    <x v="0"/>
    <x v="0"/>
    <x v="0"/>
    <s v="10 - FONDO GENERAL"/>
    <s v="(blank)"/>
    <s v="99 - MULTIPROVINCIAL"/>
    <n v="790250000"/>
    <n v="160241575"/>
  </r>
  <r>
    <s v="2025"/>
    <x v="0"/>
    <x v="0"/>
    <x v="0"/>
    <x v="0"/>
    <x v="2"/>
    <x v="10"/>
    <x v="112"/>
    <x v="1"/>
    <x v="7"/>
    <x v="51"/>
    <x v="0"/>
    <x v="1"/>
    <x v="0"/>
    <x v="0"/>
    <s v="10 - FONDO GENERAL"/>
    <s v="(blank)"/>
    <s v="99 - MULTIPROVINCIAL"/>
    <n v="197200000"/>
    <n v="13534749.850000001"/>
  </r>
  <r>
    <s v="2025"/>
    <x v="0"/>
    <x v="0"/>
    <x v="0"/>
    <x v="0"/>
    <x v="2"/>
    <x v="10"/>
    <x v="112"/>
    <x v="1"/>
    <x v="7"/>
    <x v="51"/>
    <x v="0"/>
    <x v="3"/>
    <x v="0"/>
    <x v="0"/>
    <s v="10 - FONDO GENERAL"/>
    <s v="(blank)"/>
    <s v="99 - MULTIPROVINCIAL"/>
    <n v="10200000"/>
    <n v="0"/>
  </r>
  <r>
    <s v="2025"/>
    <x v="0"/>
    <x v="0"/>
    <x v="0"/>
    <x v="0"/>
    <x v="2"/>
    <x v="10"/>
    <x v="112"/>
    <x v="1"/>
    <x v="7"/>
    <x v="51"/>
    <x v="0"/>
    <x v="4"/>
    <x v="0"/>
    <x v="0"/>
    <s v="10 - FONDO GENERAL"/>
    <s v="(blank)"/>
    <s v="99 - MULTIPROVINCIAL"/>
    <n v="105010000"/>
    <n v="24411922.739999998"/>
  </r>
  <r>
    <s v="2025"/>
    <x v="0"/>
    <x v="0"/>
    <x v="0"/>
    <x v="0"/>
    <x v="2"/>
    <x v="10"/>
    <x v="112"/>
    <x v="1"/>
    <x v="7"/>
    <x v="51"/>
    <x v="1"/>
    <x v="5"/>
    <x v="0"/>
    <x v="0"/>
    <s v="10 - FONDO GENERAL"/>
    <s v="(blank)"/>
    <s v="99 - MULTIPROVINCIAL"/>
    <n v="216200000"/>
    <n v="58403875.43"/>
  </r>
  <r>
    <s v="2025"/>
    <x v="0"/>
    <x v="0"/>
    <x v="0"/>
    <x v="0"/>
    <x v="2"/>
    <x v="10"/>
    <x v="112"/>
    <x v="1"/>
    <x v="7"/>
    <x v="51"/>
    <x v="1"/>
    <x v="6"/>
    <x v="0"/>
    <x v="0"/>
    <s v="10 - FONDO GENERAL"/>
    <s v="(blank)"/>
    <s v="99 - MULTIPROVINCIAL"/>
    <n v="3300000"/>
    <n v="6886011.0700000003"/>
  </r>
  <r>
    <s v="2025"/>
    <x v="0"/>
    <x v="0"/>
    <x v="0"/>
    <x v="0"/>
    <x v="2"/>
    <x v="10"/>
    <x v="112"/>
    <x v="1"/>
    <x v="7"/>
    <x v="51"/>
    <x v="1"/>
    <x v="7"/>
    <x v="0"/>
    <x v="0"/>
    <s v="10 - FONDO GENERAL"/>
    <s v="(blank)"/>
    <s v="99 - MULTIPROVINCIAL"/>
    <n v="12900000"/>
    <n v="792992"/>
  </r>
  <r>
    <s v="2025"/>
    <x v="0"/>
    <x v="0"/>
    <x v="0"/>
    <x v="0"/>
    <x v="2"/>
    <x v="10"/>
    <x v="112"/>
    <x v="1"/>
    <x v="7"/>
    <x v="51"/>
    <x v="1"/>
    <x v="8"/>
    <x v="0"/>
    <x v="0"/>
    <s v="10 - FONDO GENERAL"/>
    <s v="(blank)"/>
    <s v="99 - MULTIPROVINCIAL"/>
    <n v="2750000"/>
    <n v="683017.44"/>
  </r>
  <r>
    <s v="2025"/>
    <x v="0"/>
    <x v="0"/>
    <x v="0"/>
    <x v="0"/>
    <x v="2"/>
    <x v="10"/>
    <x v="112"/>
    <x v="1"/>
    <x v="7"/>
    <x v="51"/>
    <x v="1"/>
    <x v="9"/>
    <x v="0"/>
    <x v="0"/>
    <s v="10 - FONDO GENERAL"/>
    <s v="(blank)"/>
    <s v="99 - MULTIPROVINCIAL"/>
    <n v="22423583"/>
    <n v="17748061.100000001"/>
  </r>
  <r>
    <s v="2025"/>
    <x v="0"/>
    <x v="0"/>
    <x v="0"/>
    <x v="0"/>
    <x v="2"/>
    <x v="10"/>
    <x v="112"/>
    <x v="1"/>
    <x v="7"/>
    <x v="51"/>
    <x v="1"/>
    <x v="9"/>
    <x v="0"/>
    <x v="0"/>
    <s v="20 - FONDOS CON DESTINO ESPECÍFICO"/>
    <s v="(blank)"/>
    <s v="99 - MULTIPROVINCIAL"/>
    <n v="0"/>
    <n v="0"/>
  </r>
  <r>
    <s v="2025"/>
    <x v="0"/>
    <x v="0"/>
    <x v="0"/>
    <x v="0"/>
    <x v="2"/>
    <x v="10"/>
    <x v="112"/>
    <x v="1"/>
    <x v="7"/>
    <x v="51"/>
    <x v="1"/>
    <x v="10"/>
    <x v="0"/>
    <x v="0"/>
    <s v="10 - FONDO GENERAL"/>
    <s v="(blank)"/>
    <s v="99 - MULTIPROVINCIAL"/>
    <n v="18000000"/>
    <n v="4732919.1400000006"/>
  </r>
  <r>
    <s v="2025"/>
    <x v="0"/>
    <x v="0"/>
    <x v="0"/>
    <x v="0"/>
    <x v="2"/>
    <x v="10"/>
    <x v="112"/>
    <x v="1"/>
    <x v="7"/>
    <x v="51"/>
    <x v="1"/>
    <x v="11"/>
    <x v="0"/>
    <x v="0"/>
    <s v="10 - FONDO GENERAL"/>
    <s v="(blank)"/>
    <s v="99 - MULTIPROVINCIAL"/>
    <n v="29953391"/>
    <n v="3792970.72"/>
  </r>
  <r>
    <s v="2025"/>
    <x v="0"/>
    <x v="0"/>
    <x v="0"/>
    <x v="0"/>
    <x v="2"/>
    <x v="10"/>
    <x v="112"/>
    <x v="1"/>
    <x v="7"/>
    <x v="51"/>
    <x v="1"/>
    <x v="11"/>
    <x v="0"/>
    <x v="0"/>
    <s v="20 - FONDOS CON DESTINO ESPECÍFICO"/>
    <s v="(blank)"/>
    <s v="99 - MULTIPROVINCIAL"/>
    <n v="0"/>
    <n v="0"/>
  </r>
  <r>
    <s v="2025"/>
    <x v="0"/>
    <x v="0"/>
    <x v="0"/>
    <x v="0"/>
    <x v="2"/>
    <x v="10"/>
    <x v="112"/>
    <x v="1"/>
    <x v="7"/>
    <x v="51"/>
    <x v="1"/>
    <x v="12"/>
    <x v="0"/>
    <x v="0"/>
    <s v="10 - FONDO GENERAL"/>
    <s v="(blank)"/>
    <s v="99 - MULTIPROVINCIAL"/>
    <n v="45225000"/>
    <n v="2065478"/>
  </r>
  <r>
    <s v="2025"/>
    <x v="0"/>
    <x v="0"/>
    <x v="0"/>
    <x v="0"/>
    <x v="2"/>
    <x v="10"/>
    <x v="112"/>
    <x v="1"/>
    <x v="7"/>
    <x v="51"/>
    <x v="1"/>
    <x v="13"/>
    <x v="0"/>
    <x v="0"/>
    <s v="10 - FONDO GENERAL"/>
    <s v="(blank)"/>
    <s v="99 - MULTIPROVINCIAL"/>
    <n v="52300000"/>
    <n v="829898.72"/>
  </r>
  <r>
    <s v="2025"/>
    <x v="0"/>
    <x v="0"/>
    <x v="0"/>
    <x v="0"/>
    <x v="2"/>
    <x v="10"/>
    <x v="112"/>
    <x v="1"/>
    <x v="7"/>
    <x v="51"/>
    <x v="2"/>
    <x v="14"/>
    <x v="0"/>
    <x v="0"/>
    <s v="10 - FONDO GENERAL"/>
    <s v="(blank)"/>
    <s v="99 - MULTIPROVINCIAL"/>
    <n v="4500000"/>
    <n v="2853570"/>
  </r>
  <r>
    <s v="2025"/>
    <x v="0"/>
    <x v="0"/>
    <x v="0"/>
    <x v="0"/>
    <x v="2"/>
    <x v="10"/>
    <x v="112"/>
    <x v="1"/>
    <x v="7"/>
    <x v="51"/>
    <x v="2"/>
    <x v="15"/>
    <x v="0"/>
    <x v="0"/>
    <s v="10 - FONDO GENERAL"/>
    <s v="(blank)"/>
    <s v="99 - MULTIPROVINCIAL"/>
    <n v="6150000"/>
    <n v="57389.4"/>
  </r>
  <r>
    <s v="2025"/>
    <x v="0"/>
    <x v="0"/>
    <x v="0"/>
    <x v="0"/>
    <x v="2"/>
    <x v="10"/>
    <x v="112"/>
    <x v="1"/>
    <x v="7"/>
    <x v="51"/>
    <x v="2"/>
    <x v="15"/>
    <x v="0"/>
    <x v="0"/>
    <s v="20 - FONDOS CON DESTINO ESPECÍFICO"/>
    <s v="(blank)"/>
    <s v="99 - MULTIPROVINCIAL"/>
    <n v="28898566"/>
    <n v="0"/>
  </r>
  <r>
    <s v="2025"/>
    <x v="0"/>
    <x v="0"/>
    <x v="0"/>
    <x v="0"/>
    <x v="2"/>
    <x v="10"/>
    <x v="112"/>
    <x v="1"/>
    <x v="7"/>
    <x v="51"/>
    <x v="2"/>
    <x v="16"/>
    <x v="0"/>
    <x v="0"/>
    <s v="10 - FONDO GENERAL"/>
    <s v="(blank)"/>
    <s v="99 - MULTIPROVINCIAL"/>
    <n v="8200000"/>
    <n v="114897"/>
  </r>
  <r>
    <s v="2025"/>
    <x v="0"/>
    <x v="0"/>
    <x v="0"/>
    <x v="0"/>
    <x v="2"/>
    <x v="10"/>
    <x v="112"/>
    <x v="1"/>
    <x v="7"/>
    <x v="51"/>
    <x v="2"/>
    <x v="17"/>
    <x v="0"/>
    <x v="0"/>
    <s v="10 - FONDO GENERAL"/>
    <s v="(blank)"/>
    <s v="99 - MULTIPROVINCIAL"/>
    <n v="500000"/>
    <n v="0"/>
  </r>
  <r>
    <s v="2025"/>
    <x v="0"/>
    <x v="0"/>
    <x v="0"/>
    <x v="0"/>
    <x v="2"/>
    <x v="10"/>
    <x v="112"/>
    <x v="1"/>
    <x v="7"/>
    <x v="51"/>
    <x v="2"/>
    <x v="18"/>
    <x v="0"/>
    <x v="0"/>
    <s v="10 - FONDO GENERAL"/>
    <s v="(blank)"/>
    <s v="99 - MULTIPROVINCIAL"/>
    <n v="7600000"/>
    <n v="0"/>
  </r>
  <r>
    <s v="2025"/>
    <x v="0"/>
    <x v="0"/>
    <x v="0"/>
    <x v="0"/>
    <x v="2"/>
    <x v="10"/>
    <x v="112"/>
    <x v="1"/>
    <x v="7"/>
    <x v="51"/>
    <x v="2"/>
    <x v="19"/>
    <x v="0"/>
    <x v="0"/>
    <s v="10 - FONDO GENERAL"/>
    <s v="(blank)"/>
    <s v="99 - MULTIPROVINCIAL"/>
    <n v="10550000"/>
    <n v="124383.45"/>
  </r>
  <r>
    <s v="2025"/>
    <x v="0"/>
    <x v="0"/>
    <x v="0"/>
    <x v="0"/>
    <x v="2"/>
    <x v="10"/>
    <x v="112"/>
    <x v="1"/>
    <x v="7"/>
    <x v="51"/>
    <x v="2"/>
    <x v="19"/>
    <x v="0"/>
    <x v="0"/>
    <s v="20 - FONDOS CON DESTINO ESPECÍFICO"/>
    <s v="(blank)"/>
    <s v="99 - MULTIPROVINCIAL"/>
    <n v="1500000"/>
    <n v="0"/>
  </r>
  <r>
    <s v="2025"/>
    <x v="0"/>
    <x v="0"/>
    <x v="0"/>
    <x v="0"/>
    <x v="2"/>
    <x v="10"/>
    <x v="112"/>
    <x v="1"/>
    <x v="7"/>
    <x v="51"/>
    <x v="2"/>
    <x v="20"/>
    <x v="0"/>
    <x v="0"/>
    <s v="10 - FONDO GENERAL"/>
    <s v="(blank)"/>
    <s v="99 - MULTIPROVINCIAL"/>
    <n v="39300000"/>
    <n v="4115549.27"/>
  </r>
  <r>
    <s v="2025"/>
    <x v="0"/>
    <x v="0"/>
    <x v="0"/>
    <x v="0"/>
    <x v="2"/>
    <x v="10"/>
    <x v="112"/>
    <x v="1"/>
    <x v="7"/>
    <x v="51"/>
    <x v="2"/>
    <x v="20"/>
    <x v="0"/>
    <x v="0"/>
    <s v="20 - FONDOS CON DESTINO ESPECÍFICO"/>
    <s v="(blank)"/>
    <s v="99 - MULTIPROVINCIAL"/>
    <n v="17000000"/>
    <n v="0"/>
  </r>
  <r>
    <s v="2025"/>
    <x v="0"/>
    <x v="0"/>
    <x v="0"/>
    <x v="0"/>
    <x v="2"/>
    <x v="10"/>
    <x v="112"/>
    <x v="1"/>
    <x v="7"/>
    <x v="51"/>
    <x v="2"/>
    <x v="21"/>
    <x v="0"/>
    <x v="0"/>
    <s v="10 - FONDO GENERAL"/>
    <s v="(blank)"/>
    <s v="99 - MULTIPROVINCIAL"/>
    <n v="31350000"/>
    <n v="2519823.5499999998"/>
  </r>
  <r>
    <s v="2025"/>
    <x v="0"/>
    <x v="0"/>
    <x v="0"/>
    <x v="0"/>
    <x v="2"/>
    <x v="10"/>
    <x v="112"/>
    <x v="1"/>
    <x v="7"/>
    <x v="51"/>
    <x v="2"/>
    <x v="21"/>
    <x v="0"/>
    <x v="0"/>
    <s v="20 - FONDOS CON DESTINO ESPECÍFICO"/>
    <s v="(blank)"/>
    <s v="99 - MULTIPROVINCIAL"/>
    <n v="35126417"/>
    <n v="0"/>
  </r>
  <r>
    <s v="2025"/>
    <x v="0"/>
    <x v="0"/>
    <x v="0"/>
    <x v="0"/>
    <x v="2"/>
    <x v="10"/>
    <x v="112"/>
    <x v="1"/>
    <x v="9"/>
    <x v="41"/>
    <x v="1"/>
    <x v="7"/>
    <x v="0"/>
    <x v="0"/>
    <s v="10 - FONDO GENERAL"/>
    <s v="(blank)"/>
    <s v="99 - MULTIPROVINCIAL"/>
    <n v="3500000"/>
    <n v="550910"/>
  </r>
  <r>
    <s v="2025"/>
    <x v="0"/>
    <x v="0"/>
    <x v="0"/>
    <x v="0"/>
    <x v="2"/>
    <x v="10"/>
    <x v="112"/>
    <x v="1"/>
    <x v="9"/>
    <x v="41"/>
    <x v="1"/>
    <x v="8"/>
    <x v="0"/>
    <x v="0"/>
    <s v="10 - FONDO GENERAL"/>
    <s v="(blank)"/>
    <s v="99 - MULTIPROVINCIAL"/>
    <n v="200000"/>
    <n v="0"/>
  </r>
  <r>
    <s v="2025"/>
    <x v="0"/>
    <x v="0"/>
    <x v="0"/>
    <x v="0"/>
    <x v="2"/>
    <x v="10"/>
    <x v="112"/>
    <x v="1"/>
    <x v="9"/>
    <x v="41"/>
    <x v="1"/>
    <x v="9"/>
    <x v="0"/>
    <x v="0"/>
    <s v="10 - FONDO GENERAL"/>
    <s v="(blank)"/>
    <s v="99 - MULTIPROVINCIAL"/>
    <n v="2000000"/>
    <n v="0"/>
  </r>
  <r>
    <s v="2025"/>
    <x v="0"/>
    <x v="0"/>
    <x v="0"/>
    <x v="0"/>
    <x v="2"/>
    <x v="10"/>
    <x v="112"/>
    <x v="1"/>
    <x v="9"/>
    <x v="41"/>
    <x v="1"/>
    <x v="11"/>
    <x v="0"/>
    <x v="0"/>
    <s v="10 - FONDO GENERAL"/>
    <s v="(blank)"/>
    <s v="99 - MULTIPROVINCIAL"/>
    <n v="200000"/>
    <n v="0"/>
  </r>
  <r>
    <s v="2025"/>
    <x v="0"/>
    <x v="0"/>
    <x v="0"/>
    <x v="0"/>
    <x v="2"/>
    <x v="10"/>
    <x v="112"/>
    <x v="1"/>
    <x v="9"/>
    <x v="41"/>
    <x v="1"/>
    <x v="12"/>
    <x v="0"/>
    <x v="0"/>
    <s v="10 - FONDO GENERAL"/>
    <s v="(blank)"/>
    <s v="99 - MULTIPROVINCIAL"/>
    <n v="2200000"/>
    <n v="0"/>
  </r>
  <r>
    <s v="2025"/>
    <x v="0"/>
    <x v="0"/>
    <x v="0"/>
    <x v="0"/>
    <x v="2"/>
    <x v="10"/>
    <x v="112"/>
    <x v="1"/>
    <x v="9"/>
    <x v="41"/>
    <x v="1"/>
    <x v="13"/>
    <x v="0"/>
    <x v="0"/>
    <s v="10 - FONDO GENERAL"/>
    <s v="(blank)"/>
    <s v="99 - MULTIPROVINCIAL"/>
    <n v="500000"/>
    <n v="0"/>
  </r>
  <r>
    <s v="2025"/>
    <x v="0"/>
    <x v="0"/>
    <x v="0"/>
    <x v="0"/>
    <x v="2"/>
    <x v="10"/>
    <x v="112"/>
    <x v="1"/>
    <x v="9"/>
    <x v="41"/>
    <x v="2"/>
    <x v="14"/>
    <x v="0"/>
    <x v="0"/>
    <s v="10 - FONDO GENERAL"/>
    <s v="(blank)"/>
    <s v="99 - MULTIPROVINCIAL"/>
    <n v="500000"/>
    <n v="0"/>
  </r>
  <r>
    <s v="2025"/>
    <x v="0"/>
    <x v="0"/>
    <x v="0"/>
    <x v="0"/>
    <x v="2"/>
    <x v="10"/>
    <x v="112"/>
    <x v="1"/>
    <x v="9"/>
    <x v="41"/>
    <x v="2"/>
    <x v="15"/>
    <x v="0"/>
    <x v="0"/>
    <s v="10 - FONDO GENERAL"/>
    <s v="(blank)"/>
    <s v="99 - MULTIPROVINCIAL"/>
    <n v="1500000"/>
    <n v="0"/>
  </r>
  <r>
    <s v="2025"/>
    <x v="0"/>
    <x v="0"/>
    <x v="0"/>
    <x v="0"/>
    <x v="2"/>
    <x v="10"/>
    <x v="112"/>
    <x v="1"/>
    <x v="9"/>
    <x v="41"/>
    <x v="2"/>
    <x v="16"/>
    <x v="0"/>
    <x v="0"/>
    <s v="10 - FONDO GENERAL"/>
    <s v="(blank)"/>
    <s v="99 - MULTIPROVINCIAL"/>
    <n v="1000000"/>
    <n v="0"/>
  </r>
  <r>
    <s v="2025"/>
    <x v="0"/>
    <x v="0"/>
    <x v="0"/>
    <x v="0"/>
    <x v="2"/>
    <x v="10"/>
    <x v="112"/>
    <x v="1"/>
    <x v="9"/>
    <x v="41"/>
    <x v="2"/>
    <x v="21"/>
    <x v="0"/>
    <x v="0"/>
    <s v="10 - FONDO GENERAL"/>
    <s v="(blank)"/>
    <s v="99 - MULTIPROVINCIAL"/>
    <n v="2500000"/>
    <n v="0"/>
  </r>
  <r>
    <s v="2025"/>
    <x v="0"/>
    <x v="0"/>
    <x v="0"/>
    <x v="0"/>
    <x v="2"/>
    <x v="10"/>
    <x v="113"/>
    <x v="1"/>
    <x v="7"/>
    <x v="51"/>
    <x v="0"/>
    <x v="0"/>
    <x v="0"/>
    <x v="0"/>
    <s v="10 - FONDO GENERAL"/>
    <s v="(blank)"/>
    <s v="99 - MULTIPROVINCIAL"/>
    <n v="69427043"/>
    <n v="14177067.659999998"/>
  </r>
  <r>
    <s v="2025"/>
    <x v="0"/>
    <x v="0"/>
    <x v="0"/>
    <x v="0"/>
    <x v="2"/>
    <x v="10"/>
    <x v="113"/>
    <x v="1"/>
    <x v="7"/>
    <x v="51"/>
    <x v="0"/>
    <x v="1"/>
    <x v="0"/>
    <x v="0"/>
    <s v="10 - FONDO GENERAL"/>
    <s v="(blank)"/>
    <s v="99 - MULTIPROVINCIAL"/>
    <n v="10900860"/>
    <n v="1479000"/>
  </r>
  <r>
    <s v="2025"/>
    <x v="0"/>
    <x v="0"/>
    <x v="0"/>
    <x v="0"/>
    <x v="2"/>
    <x v="10"/>
    <x v="113"/>
    <x v="1"/>
    <x v="7"/>
    <x v="51"/>
    <x v="0"/>
    <x v="4"/>
    <x v="0"/>
    <x v="0"/>
    <s v="10 - FONDO GENERAL"/>
    <s v="(blank)"/>
    <s v="99 - MULTIPROVINCIAL"/>
    <n v="8721818"/>
    <n v="2139397.38"/>
  </r>
  <r>
    <s v="2025"/>
    <x v="0"/>
    <x v="0"/>
    <x v="0"/>
    <x v="0"/>
    <x v="2"/>
    <x v="10"/>
    <x v="113"/>
    <x v="1"/>
    <x v="7"/>
    <x v="51"/>
    <x v="1"/>
    <x v="5"/>
    <x v="0"/>
    <x v="0"/>
    <s v="10 - FONDO GENERAL"/>
    <s v="(blank)"/>
    <s v="99 - MULTIPROVINCIAL"/>
    <n v="6277928"/>
    <n v="2285839.11"/>
  </r>
  <r>
    <s v="2025"/>
    <x v="0"/>
    <x v="0"/>
    <x v="0"/>
    <x v="0"/>
    <x v="2"/>
    <x v="10"/>
    <x v="114"/>
    <x v="1"/>
    <x v="7"/>
    <x v="50"/>
    <x v="0"/>
    <x v="0"/>
    <x v="0"/>
    <x v="0"/>
    <s v="10 - FONDO GENERAL"/>
    <s v="(blank)"/>
    <s v="99 - MULTIPROVINCIAL"/>
    <n v="47797500"/>
    <n v="13202467.740000002"/>
  </r>
  <r>
    <s v="2025"/>
    <x v="0"/>
    <x v="0"/>
    <x v="0"/>
    <x v="0"/>
    <x v="2"/>
    <x v="10"/>
    <x v="114"/>
    <x v="1"/>
    <x v="7"/>
    <x v="50"/>
    <x v="0"/>
    <x v="1"/>
    <x v="0"/>
    <x v="0"/>
    <s v="10 - FONDO GENERAL"/>
    <s v="(blank)"/>
    <s v="99 - MULTIPROVINCIAL"/>
    <n v="9405000"/>
    <n v="0"/>
  </r>
  <r>
    <s v="2025"/>
    <x v="0"/>
    <x v="0"/>
    <x v="0"/>
    <x v="0"/>
    <x v="2"/>
    <x v="10"/>
    <x v="114"/>
    <x v="1"/>
    <x v="7"/>
    <x v="50"/>
    <x v="0"/>
    <x v="2"/>
    <x v="0"/>
    <x v="0"/>
    <s v="10 - FONDO GENERAL"/>
    <s v="(blank)"/>
    <s v="99 - MULTIPROVINCIAL"/>
    <n v="4800000"/>
    <n v="0"/>
  </r>
  <r>
    <s v="2025"/>
    <x v="0"/>
    <x v="0"/>
    <x v="0"/>
    <x v="0"/>
    <x v="2"/>
    <x v="10"/>
    <x v="114"/>
    <x v="1"/>
    <x v="7"/>
    <x v="50"/>
    <x v="0"/>
    <x v="3"/>
    <x v="0"/>
    <x v="0"/>
    <s v="10 - FONDO GENERAL"/>
    <s v="(blank)"/>
    <s v="99 - MULTIPROVINCIAL"/>
    <n v="5460000"/>
    <n v="0"/>
  </r>
  <r>
    <s v="2025"/>
    <x v="0"/>
    <x v="0"/>
    <x v="0"/>
    <x v="0"/>
    <x v="2"/>
    <x v="10"/>
    <x v="114"/>
    <x v="1"/>
    <x v="7"/>
    <x v="50"/>
    <x v="0"/>
    <x v="4"/>
    <x v="0"/>
    <x v="0"/>
    <s v="10 - FONDO GENERAL"/>
    <s v="(blank)"/>
    <s v="99 - MULTIPROVINCIAL"/>
    <n v="6943801"/>
    <n v="1988694.0899999999"/>
  </r>
  <r>
    <s v="2025"/>
    <x v="0"/>
    <x v="0"/>
    <x v="0"/>
    <x v="0"/>
    <x v="2"/>
    <x v="10"/>
    <x v="114"/>
    <x v="1"/>
    <x v="7"/>
    <x v="50"/>
    <x v="1"/>
    <x v="5"/>
    <x v="0"/>
    <x v="0"/>
    <s v="10 - FONDO GENERAL"/>
    <s v="(blank)"/>
    <s v="99 - MULTIPROVINCIAL"/>
    <n v="0"/>
    <n v="0"/>
  </r>
  <r>
    <s v="2025"/>
    <x v="0"/>
    <x v="0"/>
    <x v="0"/>
    <x v="0"/>
    <x v="2"/>
    <x v="10"/>
    <x v="114"/>
    <x v="1"/>
    <x v="7"/>
    <x v="50"/>
    <x v="1"/>
    <x v="6"/>
    <x v="0"/>
    <x v="0"/>
    <s v="10 - FONDO GENERAL"/>
    <s v="(blank)"/>
    <s v="99 - MULTIPROVINCIAL"/>
    <n v="3000000"/>
    <n v="0"/>
  </r>
  <r>
    <s v="2025"/>
    <x v="0"/>
    <x v="0"/>
    <x v="0"/>
    <x v="0"/>
    <x v="2"/>
    <x v="10"/>
    <x v="114"/>
    <x v="1"/>
    <x v="7"/>
    <x v="50"/>
    <x v="1"/>
    <x v="7"/>
    <x v="0"/>
    <x v="0"/>
    <s v="10 - FONDO GENERAL"/>
    <s v="(blank)"/>
    <s v="99 - MULTIPROVINCIAL"/>
    <n v="1200000"/>
    <n v="0"/>
  </r>
  <r>
    <s v="2025"/>
    <x v="0"/>
    <x v="0"/>
    <x v="0"/>
    <x v="0"/>
    <x v="2"/>
    <x v="10"/>
    <x v="114"/>
    <x v="1"/>
    <x v="7"/>
    <x v="50"/>
    <x v="1"/>
    <x v="8"/>
    <x v="0"/>
    <x v="0"/>
    <s v="10 - FONDO GENERAL"/>
    <s v="(blank)"/>
    <s v="99 - MULTIPROVINCIAL"/>
    <n v="0"/>
    <n v="0"/>
  </r>
  <r>
    <s v="2025"/>
    <x v="0"/>
    <x v="0"/>
    <x v="0"/>
    <x v="0"/>
    <x v="2"/>
    <x v="10"/>
    <x v="114"/>
    <x v="1"/>
    <x v="7"/>
    <x v="50"/>
    <x v="1"/>
    <x v="11"/>
    <x v="0"/>
    <x v="0"/>
    <s v="10 - FONDO GENERAL"/>
    <s v="(blank)"/>
    <s v="99 - MULTIPROVINCIAL"/>
    <n v="20000"/>
    <n v="0"/>
  </r>
  <r>
    <s v="2025"/>
    <x v="0"/>
    <x v="0"/>
    <x v="0"/>
    <x v="0"/>
    <x v="2"/>
    <x v="10"/>
    <x v="114"/>
    <x v="1"/>
    <x v="7"/>
    <x v="50"/>
    <x v="1"/>
    <x v="12"/>
    <x v="0"/>
    <x v="0"/>
    <s v="10 - FONDO GENERAL"/>
    <s v="(blank)"/>
    <s v="99 - MULTIPROVINCIAL"/>
    <n v="7707699"/>
    <n v="0"/>
  </r>
  <r>
    <s v="2025"/>
    <x v="0"/>
    <x v="0"/>
    <x v="0"/>
    <x v="0"/>
    <x v="2"/>
    <x v="10"/>
    <x v="114"/>
    <x v="1"/>
    <x v="7"/>
    <x v="50"/>
    <x v="1"/>
    <x v="13"/>
    <x v="0"/>
    <x v="0"/>
    <s v="10 - FONDO GENERAL"/>
    <s v="(blank)"/>
    <s v="99 - MULTIPROVINCIAL"/>
    <n v="0"/>
    <n v="302847"/>
  </r>
  <r>
    <s v="2025"/>
    <x v="0"/>
    <x v="0"/>
    <x v="0"/>
    <x v="0"/>
    <x v="2"/>
    <x v="10"/>
    <x v="114"/>
    <x v="1"/>
    <x v="7"/>
    <x v="50"/>
    <x v="2"/>
    <x v="14"/>
    <x v="0"/>
    <x v="0"/>
    <s v="10 - FONDO GENERAL"/>
    <s v="(blank)"/>
    <s v="99 - MULTIPROVINCIAL"/>
    <n v="0"/>
    <n v="0"/>
  </r>
  <r>
    <s v="2025"/>
    <x v="0"/>
    <x v="0"/>
    <x v="0"/>
    <x v="0"/>
    <x v="2"/>
    <x v="10"/>
    <x v="114"/>
    <x v="1"/>
    <x v="7"/>
    <x v="50"/>
    <x v="2"/>
    <x v="15"/>
    <x v="0"/>
    <x v="0"/>
    <s v="10 - FONDO GENERAL"/>
    <s v="(blank)"/>
    <s v="99 - MULTIPROVINCIAL"/>
    <n v="0"/>
    <n v="0"/>
  </r>
  <r>
    <s v="2025"/>
    <x v="0"/>
    <x v="0"/>
    <x v="0"/>
    <x v="0"/>
    <x v="2"/>
    <x v="10"/>
    <x v="114"/>
    <x v="1"/>
    <x v="7"/>
    <x v="50"/>
    <x v="2"/>
    <x v="17"/>
    <x v="0"/>
    <x v="0"/>
    <s v="10 - FONDO GENERAL"/>
    <s v="(blank)"/>
    <s v="99 - MULTIPROVINCIAL"/>
    <n v="1000000"/>
    <n v="0"/>
  </r>
  <r>
    <s v="2025"/>
    <x v="0"/>
    <x v="0"/>
    <x v="0"/>
    <x v="0"/>
    <x v="2"/>
    <x v="10"/>
    <x v="114"/>
    <x v="1"/>
    <x v="7"/>
    <x v="50"/>
    <x v="2"/>
    <x v="20"/>
    <x v="0"/>
    <x v="0"/>
    <s v="10 - FONDO GENERAL"/>
    <s v="(blank)"/>
    <s v="99 - MULTIPROVINCIAL"/>
    <n v="700000"/>
    <n v="0"/>
  </r>
  <r>
    <s v="2025"/>
    <x v="0"/>
    <x v="0"/>
    <x v="0"/>
    <x v="0"/>
    <x v="2"/>
    <x v="10"/>
    <x v="114"/>
    <x v="1"/>
    <x v="7"/>
    <x v="50"/>
    <x v="2"/>
    <x v="21"/>
    <x v="0"/>
    <x v="0"/>
    <s v="10 - FONDO GENERAL"/>
    <s v="(blank)"/>
    <s v="99 - MULTIPROVINCIAL"/>
    <n v="240000"/>
    <n v="225720.01"/>
  </r>
  <r>
    <s v="2025"/>
    <x v="0"/>
    <x v="0"/>
    <x v="0"/>
    <x v="0"/>
    <x v="2"/>
    <x v="11"/>
    <x v="115"/>
    <x v="0"/>
    <x v="0"/>
    <x v="21"/>
    <x v="0"/>
    <x v="0"/>
    <x v="0"/>
    <x v="0"/>
    <s v="10 - FONDO GENERAL"/>
    <s v="(blank)"/>
    <s v="99 - MULTIPROVINCIAL"/>
    <n v="3072000"/>
    <n v="768000"/>
  </r>
  <r>
    <s v="2025"/>
    <x v="0"/>
    <x v="0"/>
    <x v="0"/>
    <x v="0"/>
    <x v="2"/>
    <x v="11"/>
    <x v="115"/>
    <x v="0"/>
    <x v="0"/>
    <x v="21"/>
    <x v="0"/>
    <x v="4"/>
    <x v="0"/>
    <x v="0"/>
    <s v="10 - FONDO GENERAL"/>
    <s v="(blank)"/>
    <s v="99 - MULTIPROVINCIAL"/>
    <n v="469709"/>
    <n v="117427.20000000001"/>
  </r>
  <r>
    <s v="2025"/>
    <x v="0"/>
    <x v="0"/>
    <x v="0"/>
    <x v="0"/>
    <x v="2"/>
    <x v="11"/>
    <x v="115"/>
    <x v="0"/>
    <x v="0"/>
    <x v="21"/>
    <x v="1"/>
    <x v="7"/>
    <x v="0"/>
    <x v="0"/>
    <s v="10 - FONDO GENERAL"/>
    <s v="(blank)"/>
    <s v="99 - MULTIPROVINCIAL"/>
    <n v="369875"/>
    <n v="0"/>
  </r>
  <r>
    <s v="2025"/>
    <x v="0"/>
    <x v="0"/>
    <x v="0"/>
    <x v="0"/>
    <x v="2"/>
    <x v="11"/>
    <x v="115"/>
    <x v="0"/>
    <x v="0"/>
    <x v="21"/>
    <x v="2"/>
    <x v="21"/>
    <x v="0"/>
    <x v="0"/>
    <s v="10 - FONDO GENERAL"/>
    <s v="(blank)"/>
    <s v="99 - MULTIPROVINCIAL"/>
    <n v="800000"/>
    <n v="402226.91"/>
  </r>
  <r>
    <s v="2025"/>
    <x v="0"/>
    <x v="0"/>
    <x v="0"/>
    <x v="0"/>
    <x v="2"/>
    <x v="11"/>
    <x v="115"/>
    <x v="3"/>
    <x v="13"/>
    <x v="52"/>
    <x v="0"/>
    <x v="0"/>
    <x v="0"/>
    <x v="0"/>
    <s v="10 - FONDO GENERAL"/>
    <s v="(blank)"/>
    <s v="99 - MULTIPROVINCIAL"/>
    <n v="704887428"/>
    <n v="161660391.69999999"/>
  </r>
  <r>
    <s v="2025"/>
    <x v="0"/>
    <x v="0"/>
    <x v="0"/>
    <x v="0"/>
    <x v="2"/>
    <x v="11"/>
    <x v="115"/>
    <x v="3"/>
    <x v="13"/>
    <x v="52"/>
    <x v="0"/>
    <x v="0"/>
    <x v="0"/>
    <x v="0"/>
    <s v="20 - FONDOS CON DESTINO ESPECÍFICO"/>
    <s v="(blank)"/>
    <s v="99 - MULTIPROVINCIAL"/>
    <n v="20707770"/>
    <n v="3486693.49"/>
  </r>
  <r>
    <s v="2025"/>
    <x v="0"/>
    <x v="0"/>
    <x v="0"/>
    <x v="0"/>
    <x v="2"/>
    <x v="11"/>
    <x v="115"/>
    <x v="3"/>
    <x v="13"/>
    <x v="52"/>
    <x v="0"/>
    <x v="1"/>
    <x v="0"/>
    <x v="0"/>
    <s v="10 - FONDO GENERAL"/>
    <s v="(blank)"/>
    <s v="99 - MULTIPROVINCIAL"/>
    <n v="137128370"/>
    <n v="6939000"/>
  </r>
  <r>
    <s v="2025"/>
    <x v="0"/>
    <x v="0"/>
    <x v="0"/>
    <x v="0"/>
    <x v="2"/>
    <x v="11"/>
    <x v="115"/>
    <x v="3"/>
    <x v="13"/>
    <x v="52"/>
    <x v="0"/>
    <x v="1"/>
    <x v="0"/>
    <x v="0"/>
    <s v="20 - FONDOS CON DESTINO ESPECÍFICO"/>
    <s v="(blank)"/>
    <s v="99 - MULTIPROVINCIAL"/>
    <n v="12231"/>
    <n v="486892.01"/>
  </r>
  <r>
    <s v="2025"/>
    <x v="0"/>
    <x v="0"/>
    <x v="0"/>
    <x v="0"/>
    <x v="2"/>
    <x v="11"/>
    <x v="115"/>
    <x v="3"/>
    <x v="13"/>
    <x v="52"/>
    <x v="0"/>
    <x v="2"/>
    <x v="0"/>
    <x v="0"/>
    <s v="10 - FONDO GENERAL"/>
    <s v="(blank)"/>
    <s v="99 - MULTIPROVINCIAL"/>
    <n v="6200000"/>
    <n v="1053800"/>
  </r>
  <r>
    <s v="2025"/>
    <x v="0"/>
    <x v="0"/>
    <x v="0"/>
    <x v="0"/>
    <x v="2"/>
    <x v="11"/>
    <x v="115"/>
    <x v="3"/>
    <x v="13"/>
    <x v="52"/>
    <x v="0"/>
    <x v="3"/>
    <x v="0"/>
    <x v="0"/>
    <s v="20 - FONDOS CON DESTINO ESPECÍFICO"/>
    <s v="(blank)"/>
    <s v="99 - MULTIPROVINCIAL"/>
    <n v="35226755"/>
    <n v="0"/>
  </r>
  <r>
    <s v="2025"/>
    <x v="0"/>
    <x v="0"/>
    <x v="0"/>
    <x v="0"/>
    <x v="2"/>
    <x v="11"/>
    <x v="115"/>
    <x v="3"/>
    <x v="13"/>
    <x v="52"/>
    <x v="0"/>
    <x v="4"/>
    <x v="0"/>
    <x v="0"/>
    <s v="10 - FONDO GENERAL"/>
    <s v="(blank)"/>
    <s v="99 - MULTIPROVINCIAL"/>
    <n v="98988524"/>
    <n v="24498676.039999992"/>
  </r>
  <r>
    <s v="2025"/>
    <x v="0"/>
    <x v="0"/>
    <x v="0"/>
    <x v="0"/>
    <x v="2"/>
    <x v="11"/>
    <x v="115"/>
    <x v="3"/>
    <x v="13"/>
    <x v="52"/>
    <x v="1"/>
    <x v="5"/>
    <x v="0"/>
    <x v="0"/>
    <s v="10 - FONDO GENERAL"/>
    <s v="(blank)"/>
    <s v="99 - MULTIPROVINCIAL"/>
    <n v="37750000"/>
    <n v="8822860.5100000016"/>
  </r>
  <r>
    <s v="2025"/>
    <x v="0"/>
    <x v="0"/>
    <x v="0"/>
    <x v="0"/>
    <x v="2"/>
    <x v="11"/>
    <x v="115"/>
    <x v="3"/>
    <x v="13"/>
    <x v="52"/>
    <x v="1"/>
    <x v="6"/>
    <x v="0"/>
    <x v="0"/>
    <s v="10 - FONDO GENERAL"/>
    <s v="(blank)"/>
    <s v="99 - MULTIPROVINCIAL"/>
    <n v="18916839"/>
    <n v="1705541.75"/>
  </r>
  <r>
    <s v="2025"/>
    <x v="0"/>
    <x v="0"/>
    <x v="0"/>
    <x v="0"/>
    <x v="2"/>
    <x v="11"/>
    <x v="115"/>
    <x v="3"/>
    <x v="13"/>
    <x v="52"/>
    <x v="1"/>
    <x v="6"/>
    <x v="0"/>
    <x v="0"/>
    <s v="20 - FONDOS CON DESTINO ESPECÍFICO"/>
    <s v="(blank)"/>
    <s v="99 - MULTIPROVINCIAL"/>
    <n v="7410986"/>
    <n v="748993.2"/>
  </r>
  <r>
    <s v="2025"/>
    <x v="0"/>
    <x v="0"/>
    <x v="0"/>
    <x v="0"/>
    <x v="2"/>
    <x v="11"/>
    <x v="115"/>
    <x v="3"/>
    <x v="13"/>
    <x v="52"/>
    <x v="1"/>
    <x v="6"/>
    <x v="0"/>
    <x v="0"/>
    <s v="70 - DONACION EXTERNA"/>
    <s v="(blank)"/>
    <s v="99 - MULTIPROVINCIAL"/>
    <n v="0"/>
    <n v="0"/>
  </r>
  <r>
    <s v="2025"/>
    <x v="0"/>
    <x v="0"/>
    <x v="0"/>
    <x v="0"/>
    <x v="2"/>
    <x v="11"/>
    <x v="115"/>
    <x v="3"/>
    <x v="13"/>
    <x v="52"/>
    <x v="1"/>
    <x v="7"/>
    <x v="0"/>
    <x v="0"/>
    <s v="10 - FONDO GENERAL"/>
    <s v="(blank)"/>
    <s v="99 - MULTIPROVINCIAL"/>
    <n v="24480124"/>
    <n v="3587798.62"/>
  </r>
  <r>
    <s v="2025"/>
    <x v="0"/>
    <x v="0"/>
    <x v="0"/>
    <x v="0"/>
    <x v="2"/>
    <x v="11"/>
    <x v="115"/>
    <x v="3"/>
    <x v="13"/>
    <x v="52"/>
    <x v="1"/>
    <x v="7"/>
    <x v="0"/>
    <x v="0"/>
    <s v="70 - DONACION EXTERNA"/>
    <s v="(blank)"/>
    <s v="99 - MULTIPROVINCIAL"/>
    <n v="0"/>
    <n v="0"/>
  </r>
  <r>
    <s v="2025"/>
    <x v="0"/>
    <x v="0"/>
    <x v="0"/>
    <x v="0"/>
    <x v="2"/>
    <x v="11"/>
    <x v="115"/>
    <x v="3"/>
    <x v="13"/>
    <x v="52"/>
    <x v="1"/>
    <x v="8"/>
    <x v="0"/>
    <x v="0"/>
    <s v="10 - FONDO GENERAL"/>
    <s v="(blank)"/>
    <s v="99 - MULTIPROVINCIAL"/>
    <n v="5500000"/>
    <n v="220000"/>
  </r>
  <r>
    <s v="2025"/>
    <x v="0"/>
    <x v="0"/>
    <x v="0"/>
    <x v="0"/>
    <x v="2"/>
    <x v="11"/>
    <x v="115"/>
    <x v="3"/>
    <x v="13"/>
    <x v="52"/>
    <x v="1"/>
    <x v="8"/>
    <x v="0"/>
    <x v="0"/>
    <s v="20 - FONDOS CON DESTINO ESPECÍFICO"/>
    <s v="(blank)"/>
    <s v="99 - MULTIPROVINCIAL"/>
    <n v="0"/>
    <n v="0"/>
  </r>
  <r>
    <s v="2025"/>
    <x v="0"/>
    <x v="0"/>
    <x v="0"/>
    <x v="0"/>
    <x v="2"/>
    <x v="11"/>
    <x v="115"/>
    <x v="3"/>
    <x v="13"/>
    <x v="52"/>
    <x v="1"/>
    <x v="9"/>
    <x v="0"/>
    <x v="0"/>
    <s v="10 - FONDO GENERAL"/>
    <s v="(blank)"/>
    <s v="99 - MULTIPROVINCIAL"/>
    <n v="25200000"/>
    <n v="5499980.0800000001"/>
  </r>
  <r>
    <s v="2025"/>
    <x v="0"/>
    <x v="0"/>
    <x v="0"/>
    <x v="0"/>
    <x v="2"/>
    <x v="11"/>
    <x v="115"/>
    <x v="3"/>
    <x v="13"/>
    <x v="52"/>
    <x v="1"/>
    <x v="10"/>
    <x v="0"/>
    <x v="0"/>
    <s v="10 - FONDO GENERAL"/>
    <s v="(blank)"/>
    <s v="99 - MULTIPROVINCIAL"/>
    <n v="4800000"/>
    <n v="2179964.2800000003"/>
  </r>
  <r>
    <s v="2025"/>
    <x v="0"/>
    <x v="0"/>
    <x v="0"/>
    <x v="0"/>
    <x v="2"/>
    <x v="11"/>
    <x v="115"/>
    <x v="3"/>
    <x v="13"/>
    <x v="52"/>
    <x v="1"/>
    <x v="10"/>
    <x v="0"/>
    <x v="0"/>
    <s v="20 - FONDOS CON DESTINO ESPECÍFICO"/>
    <s v="(blank)"/>
    <s v="99 - MULTIPROVINCIAL"/>
    <n v="15600000"/>
    <n v="9981336.75"/>
  </r>
  <r>
    <s v="2025"/>
    <x v="0"/>
    <x v="0"/>
    <x v="0"/>
    <x v="0"/>
    <x v="2"/>
    <x v="11"/>
    <x v="115"/>
    <x v="3"/>
    <x v="13"/>
    <x v="52"/>
    <x v="1"/>
    <x v="11"/>
    <x v="0"/>
    <x v="0"/>
    <s v="10 - FONDO GENERAL"/>
    <s v="(blank)"/>
    <s v="99 - MULTIPROVINCIAL"/>
    <n v="4019999"/>
    <n v="0"/>
  </r>
  <r>
    <s v="2025"/>
    <x v="0"/>
    <x v="0"/>
    <x v="0"/>
    <x v="0"/>
    <x v="2"/>
    <x v="11"/>
    <x v="115"/>
    <x v="3"/>
    <x v="13"/>
    <x v="52"/>
    <x v="1"/>
    <x v="11"/>
    <x v="0"/>
    <x v="0"/>
    <s v="20 - FONDOS CON DESTINO ESPECÍFICO"/>
    <s v="(blank)"/>
    <s v="99 - MULTIPROVINCIAL"/>
    <n v="51153859"/>
    <n v="5017371.5999999996"/>
  </r>
  <r>
    <s v="2025"/>
    <x v="0"/>
    <x v="0"/>
    <x v="0"/>
    <x v="0"/>
    <x v="2"/>
    <x v="11"/>
    <x v="115"/>
    <x v="3"/>
    <x v="13"/>
    <x v="52"/>
    <x v="1"/>
    <x v="11"/>
    <x v="0"/>
    <x v="0"/>
    <s v="70 - DONACION EXTERNA"/>
    <s v="(blank)"/>
    <s v="99 - MULTIPROVINCIAL"/>
    <n v="0"/>
    <n v="0"/>
  </r>
  <r>
    <s v="2025"/>
    <x v="0"/>
    <x v="0"/>
    <x v="0"/>
    <x v="0"/>
    <x v="2"/>
    <x v="11"/>
    <x v="115"/>
    <x v="3"/>
    <x v="13"/>
    <x v="52"/>
    <x v="1"/>
    <x v="12"/>
    <x v="0"/>
    <x v="0"/>
    <s v="10 - FONDO GENERAL"/>
    <s v="(blank)"/>
    <s v="99 - MULTIPROVINCIAL"/>
    <n v="40018669"/>
    <n v="798500"/>
  </r>
  <r>
    <s v="2025"/>
    <x v="0"/>
    <x v="0"/>
    <x v="0"/>
    <x v="0"/>
    <x v="2"/>
    <x v="11"/>
    <x v="115"/>
    <x v="3"/>
    <x v="13"/>
    <x v="52"/>
    <x v="1"/>
    <x v="12"/>
    <x v="0"/>
    <x v="0"/>
    <s v="20 - FONDOS CON DESTINO ESPECÍFICO"/>
    <s v="(blank)"/>
    <s v="99 - MULTIPROVINCIAL"/>
    <n v="12427431"/>
    <n v="2198948.8200000003"/>
  </r>
  <r>
    <s v="2025"/>
    <x v="0"/>
    <x v="0"/>
    <x v="0"/>
    <x v="0"/>
    <x v="2"/>
    <x v="11"/>
    <x v="115"/>
    <x v="3"/>
    <x v="13"/>
    <x v="52"/>
    <x v="1"/>
    <x v="12"/>
    <x v="0"/>
    <x v="0"/>
    <s v="70 - DONACION EXTERNA"/>
    <s v="(blank)"/>
    <s v="99 - MULTIPROVINCIAL"/>
    <n v="12042679"/>
    <n v="0"/>
  </r>
  <r>
    <s v="2025"/>
    <x v="0"/>
    <x v="0"/>
    <x v="0"/>
    <x v="0"/>
    <x v="2"/>
    <x v="11"/>
    <x v="115"/>
    <x v="3"/>
    <x v="13"/>
    <x v="52"/>
    <x v="1"/>
    <x v="13"/>
    <x v="0"/>
    <x v="0"/>
    <s v="10 - FONDO GENERAL"/>
    <s v="(blank)"/>
    <s v="99 - MULTIPROVINCIAL"/>
    <n v="3577356"/>
    <n v="0"/>
  </r>
  <r>
    <s v="2025"/>
    <x v="0"/>
    <x v="0"/>
    <x v="0"/>
    <x v="0"/>
    <x v="2"/>
    <x v="11"/>
    <x v="115"/>
    <x v="3"/>
    <x v="13"/>
    <x v="52"/>
    <x v="1"/>
    <x v="13"/>
    <x v="0"/>
    <x v="0"/>
    <s v="20 - FONDOS CON DESTINO ESPECÍFICO"/>
    <s v="(blank)"/>
    <s v="99 - MULTIPROVINCIAL"/>
    <n v="9233738"/>
    <n v="228979"/>
  </r>
  <r>
    <s v="2025"/>
    <x v="0"/>
    <x v="0"/>
    <x v="0"/>
    <x v="0"/>
    <x v="2"/>
    <x v="11"/>
    <x v="115"/>
    <x v="3"/>
    <x v="13"/>
    <x v="52"/>
    <x v="2"/>
    <x v="14"/>
    <x v="0"/>
    <x v="0"/>
    <s v="10 - FONDO GENERAL"/>
    <s v="(blank)"/>
    <s v="99 - MULTIPROVINCIAL"/>
    <n v="262142"/>
    <n v="47200"/>
  </r>
  <r>
    <s v="2025"/>
    <x v="0"/>
    <x v="0"/>
    <x v="0"/>
    <x v="0"/>
    <x v="2"/>
    <x v="11"/>
    <x v="115"/>
    <x v="3"/>
    <x v="13"/>
    <x v="52"/>
    <x v="2"/>
    <x v="14"/>
    <x v="0"/>
    <x v="0"/>
    <s v="20 - FONDOS CON DESTINO ESPECÍFICO"/>
    <s v="(blank)"/>
    <s v="99 - MULTIPROVINCIAL"/>
    <n v="833335"/>
    <n v="55912"/>
  </r>
  <r>
    <s v="2025"/>
    <x v="0"/>
    <x v="0"/>
    <x v="0"/>
    <x v="0"/>
    <x v="2"/>
    <x v="11"/>
    <x v="115"/>
    <x v="3"/>
    <x v="13"/>
    <x v="52"/>
    <x v="2"/>
    <x v="15"/>
    <x v="0"/>
    <x v="0"/>
    <s v="10 - FONDO GENERAL"/>
    <s v="(blank)"/>
    <s v="99 - MULTIPROVINCIAL"/>
    <n v="1480000"/>
    <n v="30975"/>
  </r>
  <r>
    <s v="2025"/>
    <x v="0"/>
    <x v="0"/>
    <x v="0"/>
    <x v="0"/>
    <x v="2"/>
    <x v="11"/>
    <x v="115"/>
    <x v="3"/>
    <x v="13"/>
    <x v="52"/>
    <x v="2"/>
    <x v="15"/>
    <x v="0"/>
    <x v="0"/>
    <s v="20 - FONDOS CON DESTINO ESPECÍFICO"/>
    <s v="(blank)"/>
    <s v="99 - MULTIPROVINCIAL"/>
    <n v="900185"/>
    <n v="0"/>
  </r>
  <r>
    <s v="2025"/>
    <x v="0"/>
    <x v="0"/>
    <x v="0"/>
    <x v="0"/>
    <x v="2"/>
    <x v="11"/>
    <x v="115"/>
    <x v="3"/>
    <x v="13"/>
    <x v="52"/>
    <x v="2"/>
    <x v="16"/>
    <x v="0"/>
    <x v="0"/>
    <s v="10 - FONDO GENERAL"/>
    <s v="(blank)"/>
    <s v="99 - MULTIPROVINCIAL"/>
    <n v="298700"/>
    <n v="0"/>
  </r>
  <r>
    <s v="2025"/>
    <x v="0"/>
    <x v="0"/>
    <x v="0"/>
    <x v="0"/>
    <x v="2"/>
    <x v="11"/>
    <x v="115"/>
    <x v="3"/>
    <x v="13"/>
    <x v="52"/>
    <x v="2"/>
    <x v="16"/>
    <x v="0"/>
    <x v="0"/>
    <s v="20 - FONDOS CON DESTINO ESPECÍFICO"/>
    <s v="(blank)"/>
    <s v="99 - MULTIPROVINCIAL"/>
    <n v="209337"/>
    <n v="0"/>
  </r>
  <r>
    <s v="2025"/>
    <x v="0"/>
    <x v="0"/>
    <x v="0"/>
    <x v="0"/>
    <x v="2"/>
    <x v="11"/>
    <x v="115"/>
    <x v="3"/>
    <x v="13"/>
    <x v="52"/>
    <x v="2"/>
    <x v="18"/>
    <x v="0"/>
    <x v="0"/>
    <s v="10 - FONDO GENERAL"/>
    <s v="(blank)"/>
    <s v="99 - MULTIPROVINCIAL"/>
    <n v="870000"/>
    <n v="0"/>
  </r>
  <r>
    <s v="2025"/>
    <x v="0"/>
    <x v="0"/>
    <x v="0"/>
    <x v="0"/>
    <x v="2"/>
    <x v="11"/>
    <x v="115"/>
    <x v="3"/>
    <x v="13"/>
    <x v="52"/>
    <x v="2"/>
    <x v="18"/>
    <x v="0"/>
    <x v="0"/>
    <s v="20 - FONDOS CON DESTINO ESPECÍFICO"/>
    <s v="(blank)"/>
    <s v="99 - MULTIPROVINCIAL"/>
    <n v="2108948"/>
    <n v="24485"/>
  </r>
  <r>
    <s v="2025"/>
    <x v="0"/>
    <x v="0"/>
    <x v="0"/>
    <x v="0"/>
    <x v="2"/>
    <x v="11"/>
    <x v="115"/>
    <x v="3"/>
    <x v="13"/>
    <x v="52"/>
    <x v="2"/>
    <x v="18"/>
    <x v="0"/>
    <x v="0"/>
    <s v="70 - DONACION EXTERNA"/>
    <s v="(blank)"/>
    <s v="99 - MULTIPROVINCIAL"/>
    <n v="0"/>
    <n v="0"/>
  </r>
  <r>
    <s v="2025"/>
    <x v="0"/>
    <x v="0"/>
    <x v="0"/>
    <x v="0"/>
    <x v="2"/>
    <x v="11"/>
    <x v="115"/>
    <x v="3"/>
    <x v="13"/>
    <x v="52"/>
    <x v="2"/>
    <x v="19"/>
    <x v="0"/>
    <x v="0"/>
    <s v="10 - FONDO GENERAL"/>
    <s v="(blank)"/>
    <s v="99 - MULTIPROVINCIAL"/>
    <n v="315000"/>
    <n v="0"/>
  </r>
  <r>
    <s v="2025"/>
    <x v="0"/>
    <x v="0"/>
    <x v="0"/>
    <x v="0"/>
    <x v="2"/>
    <x v="11"/>
    <x v="115"/>
    <x v="3"/>
    <x v="13"/>
    <x v="52"/>
    <x v="2"/>
    <x v="19"/>
    <x v="0"/>
    <x v="0"/>
    <s v="20 - FONDOS CON DESTINO ESPECÍFICO"/>
    <s v="(blank)"/>
    <s v="99 - MULTIPROVINCIAL"/>
    <n v="356000"/>
    <n v="0"/>
  </r>
  <r>
    <s v="2025"/>
    <x v="0"/>
    <x v="0"/>
    <x v="0"/>
    <x v="0"/>
    <x v="2"/>
    <x v="11"/>
    <x v="115"/>
    <x v="3"/>
    <x v="13"/>
    <x v="52"/>
    <x v="2"/>
    <x v="20"/>
    <x v="0"/>
    <x v="0"/>
    <s v="10 - FONDO GENERAL"/>
    <s v="(blank)"/>
    <s v="99 - MULTIPROVINCIAL"/>
    <n v="46248132"/>
    <n v="0"/>
  </r>
  <r>
    <s v="2025"/>
    <x v="0"/>
    <x v="0"/>
    <x v="0"/>
    <x v="0"/>
    <x v="2"/>
    <x v="11"/>
    <x v="115"/>
    <x v="3"/>
    <x v="13"/>
    <x v="52"/>
    <x v="2"/>
    <x v="20"/>
    <x v="0"/>
    <x v="0"/>
    <s v="20 - FONDOS CON DESTINO ESPECÍFICO"/>
    <s v="(blank)"/>
    <s v="99 - MULTIPROVINCIAL"/>
    <n v="382250"/>
    <n v="5097.6000000000004"/>
  </r>
  <r>
    <s v="2025"/>
    <x v="0"/>
    <x v="0"/>
    <x v="0"/>
    <x v="0"/>
    <x v="2"/>
    <x v="11"/>
    <x v="115"/>
    <x v="3"/>
    <x v="13"/>
    <x v="52"/>
    <x v="2"/>
    <x v="21"/>
    <x v="0"/>
    <x v="0"/>
    <s v="10 - FONDO GENERAL"/>
    <s v="(blank)"/>
    <s v="99 - MULTIPROVINCIAL"/>
    <n v="5125445"/>
    <n v="358469"/>
  </r>
  <r>
    <s v="2025"/>
    <x v="0"/>
    <x v="0"/>
    <x v="0"/>
    <x v="0"/>
    <x v="2"/>
    <x v="11"/>
    <x v="115"/>
    <x v="3"/>
    <x v="13"/>
    <x v="52"/>
    <x v="2"/>
    <x v="21"/>
    <x v="0"/>
    <x v="0"/>
    <s v="20 - FONDOS CON DESTINO ESPECÍFICO"/>
    <s v="(blank)"/>
    <s v="99 - MULTIPROVINCIAL"/>
    <n v="7911576"/>
    <n v="514499.42"/>
  </r>
  <r>
    <s v="2025"/>
    <x v="0"/>
    <x v="0"/>
    <x v="0"/>
    <x v="0"/>
    <x v="2"/>
    <x v="11"/>
    <x v="115"/>
    <x v="3"/>
    <x v="13"/>
    <x v="52"/>
    <x v="2"/>
    <x v="21"/>
    <x v="0"/>
    <x v="0"/>
    <s v="70 - DONACION EXTERNA"/>
    <s v="(blank)"/>
    <s v="99 - MULTIPROVINCIAL"/>
    <n v="0"/>
    <n v="0"/>
  </r>
  <r>
    <s v="2025"/>
    <x v="0"/>
    <x v="0"/>
    <x v="0"/>
    <x v="0"/>
    <x v="2"/>
    <x v="12"/>
    <x v="116"/>
    <x v="3"/>
    <x v="11"/>
    <x v="32"/>
    <x v="0"/>
    <x v="0"/>
    <x v="0"/>
    <x v="0"/>
    <s v="10 - FONDO GENERAL"/>
    <s v="(blank)"/>
    <s v="99 - MULTIPROVINCIAL"/>
    <n v="266700000"/>
    <n v="66915500"/>
  </r>
  <r>
    <s v="2025"/>
    <x v="0"/>
    <x v="0"/>
    <x v="0"/>
    <x v="0"/>
    <x v="2"/>
    <x v="12"/>
    <x v="116"/>
    <x v="3"/>
    <x v="11"/>
    <x v="32"/>
    <x v="1"/>
    <x v="5"/>
    <x v="0"/>
    <x v="0"/>
    <s v="10 - FONDO GENERAL"/>
    <s v="(blank)"/>
    <s v="99 - MULTIPROVINCIAL"/>
    <n v="295407533"/>
    <n v="73410285.780000001"/>
  </r>
  <r>
    <s v="2025"/>
    <x v="0"/>
    <x v="0"/>
    <x v="0"/>
    <x v="0"/>
    <x v="2"/>
    <x v="12"/>
    <x v="116"/>
    <x v="3"/>
    <x v="11"/>
    <x v="32"/>
    <x v="1"/>
    <x v="6"/>
    <x v="0"/>
    <x v="0"/>
    <s v="10 - FONDO GENERAL"/>
    <s v="(blank)"/>
    <s v="99 - MULTIPROVINCIAL"/>
    <n v="3859014"/>
    <n v="0"/>
  </r>
  <r>
    <s v="2025"/>
    <x v="0"/>
    <x v="0"/>
    <x v="0"/>
    <x v="0"/>
    <x v="2"/>
    <x v="12"/>
    <x v="116"/>
    <x v="3"/>
    <x v="11"/>
    <x v="32"/>
    <x v="1"/>
    <x v="7"/>
    <x v="0"/>
    <x v="0"/>
    <s v="10 - FONDO GENERAL"/>
    <s v="(blank)"/>
    <s v="99 - MULTIPROVINCIAL"/>
    <n v="24209014"/>
    <n v="9320750"/>
  </r>
  <r>
    <s v="2025"/>
    <x v="0"/>
    <x v="0"/>
    <x v="0"/>
    <x v="0"/>
    <x v="2"/>
    <x v="12"/>
    <x v="116"/>
    <x v="3"/>
    <x v="11"/>
    <x v="32"/>
    <x v="1"/>
    <x v="8"/>
    <x v="0"/>
    <x v="0"/>
    <s v="10 - FONDO GENERAL"/>
    <s v="(blank)"/>
    <s v="99 - MULTIPROVINCIAL"/>
    <n v="65793"/>
    <n v="0"/>
  </r>
  <r>
    <s v="2025"/>
    <x v="0"/>
    <x v="0"/>
    <x v="0"/>
    <x v="0"/>
    <x v="2"/>
    <x v="12"/>
    <x v="116"/>
    <x v="3"/>
    <x v="11"/>
    <x v="32"/>
    <x v="1"/>
    <x v="9"/>
    <x v="0"/>
    <x v="0"/>
    <s v="10 - FONDO GENERAL"/>
    <s v="(blank)"/>
    <s v="99 - MULTIPROVINCIAL"/>
    <n v="66360488"/>
    <n v="19847063.780000001"/>
  </r>
  <r>
    <s v="2025"/>
    <x v="0"/>
    <x v="0"/>
    <x v="0"/>
    <x v="0"/>
    <x v="2"/>
    <x v="12"/>
    <x v="116"/>
    <x v="3"/>
    <x v="11"/>
    <x v="32"/>
    <x v="1"/>
    <x v="10"/>
    <x v="0"/>
    <x v="0"/>
    <s v="10 - FONDO GENERAL"/>
    <s v="(blank)"/>
    <s v="99 - MULTIPROVINCIAL"/>
    <n v="56000000"/>
    <n v="9043845.9900000002"/>
  </r>
  <r>
    <s v="2025"/>
    <x v="0"/>
    <x v="0"/>
    <x v="0"/>
    <x v="0"/>
    <x v="2"/>
    <x v="12"/>
    <x v="116"/>
    <x v="3"/>
    <x v="11"/>
    <x v="32"/>
    <x v="1"/>
    <x v="11"/>
    <x v="0"/>
    <x v="0"/>
    <s v="10 - FONDO GENERAL"/>
    <s v="(blank)"/>
    <s v="99 - MULTIPROVINCIAL"/>
    <n v="58272611"/>
    <n v="72233845.5"/>
  </r>
  <r>
    <s v="2025"/>
    <x v="0"/>
    <x v="0"/>
    <x v="0"/>
    <x v="0"/>
    <x v="2"/>
    <x v="12"/>
    <x v="116"/>
    <x v="3"/>
    <x v="11"/>
    <x v="32"/>
    <x v="1"/>
    <x v="12"/>
    <x v="0"/>
    <x v="0"/>
    <s v="10 - FONDO GENERAL"/>
    <s v="(blank)"/>
    <s v="99 - MULTIPROVINCIAL"/>
    <n v="30594480"/>
    <n v="0"/>
  </r>
  <r>
    <s v="2025"/>
    <x v="0"/>
    <x v="0"/>
    <x v="0"/>
    <x v="0"/>
    <x v="2"/>
    <x v="12"/>
    <x v="116"/>
    <x v="3"/>
    <x v="11"/>
    <x v="32"/>
    <x v="1"/>
    <x v="12"/>
    <x v="0"/>
    <x v="0"/>
    <s v="70 - DONACION EXTERNA"/>
    <s v="(blank)"/>
    <s v="99 - MULTIPROVINCIAL"/>
    <n v="9257037"/>
    <n v="0"/>
  </r>
  <r>
    <s v="2025"/>
    <x v="0"/>
    <x v="0"/>
    <x v="0"/>
    <x v="0"/>
    <x v="2"/>
    <x v="12"/>
    <x v="116"/>
    <x v="3"/>
    <x v="11"/>
    <x v="32"/>
    <x v="1"/>
    <x v="13"/>
    <x v="0"/>
    <x v="0"/>
    <s v="10 - FONDO GENERAL"/>
    <s v="(blank)"/>
    <s v="99 - MULTIPROVINCIAL"/>
    <n v="46514000"/>
    <n v="23496575.010000002"/>
  </r>
  <r>
    <s v="2025"/>
    <x v="0"/>
    <x v="0"/>
    <x v="0"/>
    <x v="0"/>
    <x v="2"/>
    <x v="12"/>
    <x v="116"/>
    <x v="3"/>
    <x v="11"/>
    <x v="32"/>
    <x v="2"/>
    <x v="14"/>
    <x v="0"/>
    <x v="0"/>
    <s v="10 - FONDO GENERAL"/>
    <s v="(blank)"/>
    <s v="99 - MULTIPROVINCIAL"/>
    <n v="2700000"/>
    <n v="60830.400000000001"/>
  </r>
  <r>
    <s v="2025"/>
    <x v="0"/>
    <x v="0"/>
    <x v="0"/>
    <x v="0"/>
    <x v="2"/>
    <x v="12"/>
    <x v="116"/>
    <x v="3"/>
    <x v="11"/>
    <x v="32"/>
    <x v="2"/>
    <x v="15"/>
    <x v="0"/>
    <x v="0"/>
    <s v="10 - FONDO GENERAL"/>
    <s v="(blank)"/>
    <s v="99 - MULTIPROVINCIAL"/>
    <n v="2230000"/>
    <n v="0"/>
  </r>
  <r>
    <s v="2025"/>
    <x v="0"/>
    <x v="0"/>
    <x v="0"/>
    <x v="0"/>
    <x v="2"/>
    <x v="12"/>
    <x v="116"/>
    <x v="3"/>
    <x v="11"/>
    <x v="32"/>
    <x v="2"/>
    <x v="16"/>
    <x v="0"/>
    <x v="0"/>
    <s v="10 - FONDO GENERAL"/>
    <s v="(blank)"/>
    <s v="99 - MULTIPROVINCIAL"/>
    <n v="1030000"/>
    <n v="0"/>
  </r>
  <r>
    <s v="2025"/>
    <x v="0"/>
    <x v="0"/>
    <x v="0"/>
    <x v="0"/>
    <x v="2"/>
    <x v="12"/>
    <x v="116"/>
    <x v="3"/>
    <x v="11"/>
    <x v="32"/>
    <x v="2"/>
    <x v="18"/>
    <x v="0"/>
    <x v="0"/>
    <s v="10 - FONDO GENERAL"/>
    <s v="(blank)"/>
    <s v="99 - MULTIPROVINCIAL"/>
    <n v="3350000"/>
    <n v="169000.01"/>
  </r>
  <r>
    <s v="2025"/>
    <x v="0"/>
    <x v="0"/>
    <x v="0"/>
    <x v="0"/>
    <x v="2"/>
    <x v="12"/>
    <x v="116"/>
    <x v="3"/>
    <x v="11"/>
    <x v="32"/>
    <x v="2"/>
    <x v="19"/>
    <x v="0"/>
    <x v="0"/>
    <s v="10 - FONDO GENERAL"/>
    <s v="(blank)"/>
    <s v="99 - MULTIPROVINCIAL"/>
    <n v="7332080"/>
    <n v="151248.98000000001"/>
  </r>
  <r>
    <s v="2025"/>
    <x v="0"/>
    <x v="0"/>
    <x v="0"/>
    <x v="0"/>
    <x v="2"/>
    <x v="12"/>
    <x v="116"/>
    <x v="3"/>
    <x v="11"/>
    <x v="32"/>
    <x v="2"/>
    <x v="20"/>
    <x v="0"/>
    <x v="0"/>
    <s v="10 - FONDO GENERAL"/>
    <s v="(blank)"/>
    <s v="99 - MULTIPROVINCIAL"/>
    <n v="282116990"/>
    <n v="47958628.869999997"/>
  </r>
  <r>
    <s v="2025"/>
    <x v="0"/>
    <x v="0"/>
    <x v="0"/>
    <x v="0"/>
    <x v="2"/>
    <x v="12"/>
    <x v="116"/>
    <x v="3"/>
    <x v="11"/>
    <x v="32"/>
    <x v="2"/>
    <x v="21"/>
    <x v="0"/>
    <x v="0"/>
    <s v="10 - FONDO GENERAL"/>
    <s v="(blank)"/>
    <s v="22 - SAN JUAN"/>
    <n v="0"/>
    <n v="9164766"/>
  </r>
  <r>
    <s v="2025"/>
    <x v="0"/>
    <x v="0"/>
    <x v="0"/>
    <x v="0"/>
    <x v="2"/>
    <x v="12"/>
    <x v="116"/>
    <x v="3"/>
    <x v="11"/>
    <x v="32"/>
    <x v="2"/>
    <x v="21"/>
    <x v="0"/>
    <x v="0"/>
    <s v="10 - FONDO GENERAL"/>
    <s v="(blank)"/>
    <s v="99 - MULTIPROVINCIAL"/>
    <n v="6145000"/>
    <n v="70473"/>
  </r>
  <r>
    <s v="2025"/>
    <x v="0"/>
    <x v="0"/>
    <x v="0"/>
    <x v="0"/>
    <x v="2"/>
    <x v="12"/>
    <x v="116"/>
    <x v="3"/>
    <x v="11"/>
    <x v="53"/>
    <x v="2"/>
    <x v="22"/>
    <x v="1"/>
    <x v="1"/>
    <s v="60 - CREDITO EXTERNO"/>
    <n v="14132"/>
    <s v="99 - MULTIPROVINCIAL"/>
    <n v="5000000"/>
    <n v="0"/>
  </r>
  <r>
    <s v="2025"/>
    <x v="0"/>
    <x v="0"/>
    <x v="0"/>
    <x v="0"/>
    <x v="2"/>
    <x v="12"/>
    <x v="116"/>
    <x v="3"/>
    <x v="11"/>
    <x v="54"/>
    <x v="0"/>
    <x v="0"/>
    <x v="0"/>
    <x v="0"/>
    <s v="10 - FONDO GENERAL"/>
    <s v="(blank)"/>
    <s v="99 - MULTIPROVINCIAL"/>
    <n v="3167847839"/>
    <n v="710986240.24000001"/>
  </r>
  <r>
    <s v="2025"/>
    <x v="0"/>
    <x v="0"/>
    <x v="0"/>
    <x v="0"/>
    <x v="2"/>
    <x v="12"/>
    <x v="116"/>
    <x v="3"/>
    <x v="11"/>
    <x v="54"/>
    <x v="0"/>
    <x v="1"/>
    <x v="0"/>
    <x v="0"/>
    <s v="10 - FONDO GENERAL"/>
    <s v="(blank)"/>
    <s v="99 - MULTIPROVINCIAL"/>
    <n v="546867391"/>
    <n v="68280654.019999996"/>
  </r>
  <r>
    <s v="2025"/>
    <x v="0"/>
    <x v="0"/>
    <x v="0"/>
    <x v="0"/>
    <x v="2"/>
    <x v="12"/>
    <x v="116"/>
    <x v="3"/>
    <x v="11"/>
    <x v="54"/>
    <x v="0"/>
    <x v="3"/>
    <x v="0"/>
    <x v="0"/>
    <s v="10 - FONDO GENERAL"/>
    <s v="(blank)"/>
    <s v="99 - MULTIPROVINCIAL"/>
    <n v="75000000"/>
    <n v="0"/>
  </r>
  <r>
    <s v="2025"/>
    <x v="0"/>
    <x v="0"/>
    <x v="0"/>
    <x v="0"/>
    <x v="2"/>
    <x v="12"/>
    <x v="116"/>
    <x v="3"/>
    <x v="11"/>
    <x v="54"/>
    <x v="0"/>
    <x v="4"/>
    <x v="0"/>
    <x v="0"/>
    <s v="10 - FONDO GENERAL"/>
    <s v="(blank)"/>
    <s v="99 - MULTIPROVINCIAL"/>
    <n v="443078936"/>
    <n v="109064267.29000002"/>
  </r>
  <r>
    <s v="2025"/>
    <x v="0"/>
    <x v="0"/>
    <x v="0"/>
    <x v="0"/>
    <x v="2"/>
    <x v="12"/>
    <x v="116"/>
    <x v="3"/>
    <x v="11"/>
    <x v="54"/>
    <x v="1"/>
    <x v="6"/>
    <x v="0"/>
    <x v="0"/>
    <s v="10 - FONDO GENERAL"/>
    <s v="(blank)"/>
    <s v="99 - MULTIPROVINCIAL"/>
    <n v="11251146"/>
    <n v="472000"/>
  </r>
  <r>
    <s v="2025"/>
    <x v="0"/>
    <x v="0"/>
    <x v="0"/>
    <x v="0"/>
    <x v="2"/>
    <x v="12"/>
    <x v="116"/>
    <x v="3"/>
    <x v="11"/>
    <x v="54"/>
    <x v="1"/>
    <x v="7"/>
    <x v="0"/>
    <x v="0"/>
    <s v="10 - FONDO GENERAL"/>
    <s v="(blank)"/>
    <s v="99 - MULTIPROVINCIAL"/>
    <n v="6665680"/>
    <n v="0"/>
  </r>
  <r>
    <s v="2025"/>
    <x v="0"/>
    <x v="0"/>
    <x v="0"/>
    <x v="0"/>
    <x v="2"/>
    <x v="12"/>
    <x v="116"/>
    <x v="3"/>
    <x v="11"/>
    <x v="54"/>
    <x v="1"/>
    <x v="8"/>
    <x v="0"/>
    <x v="0"/>
    <s v="10 - FONDO GENERAL"/>
    <s v="(blank)"/>
    <s v="99 - MULTIPROVINCIAL"/>
    <n v="63484207"/>
    <n v="0"/>
  </r>
  <r>
    <s v="2025"/>
    <x v="0"/>
    <x v="0"/>
    <x v="0"/>
    <x v="0"/>
    <x v="2"/>
    <x v="12"/>
    <x v="116"/>
    <x v="3"/>
    <x v="11"/>
    <x v="54"/>
    <x v="1"/>
    <x v="9"/>
    <x v="0"/>
    <x v="0"/>
    <s v="10 - FONDO GENERAL"/>
    <s v="(blank)"/>
    <s v="99 - MULTIPROVINCIAL"/>
    <n v="20700000"/>
    <n v="0"/>
  </r>
  <r>
    <s v="2025"/>
    <x v="0"/>
    <x v="0"/>
    <x v="0"/>
    <x v="0"/>
    <x v="2"/>
    <x v="12"/>
    <x v="116"/>
    <x v="3"/>
    <x v="11"/>
    <x v="54"/>
    <x v="1"/>
    <x v="10"/>
    <x v="0"/>
    <x v="0"/>
    <s v="10 - FONDO GENERAL"/>
    <s v="(blank)"/>
    <s v="99 - MULTIPROVINCIAL"/>
    <n v="208000807"/>
    <n v="37500000"/>
  </r>
  <r>
    <s v="2025"/>
    <x v="0"/>
    <x v="0"/>
    <x v="0"/>
    <x v="0"/>
    <x v="2"/>
    <x v="12"/>
    <x v="116"/>
    <x v="3"/>
    <x v="11"/>
    <x v="54"/>
    <x v="1"/>
    <x v="11"/>
    <x v="0"/>
    <x v="0"/>
    <s v="10 - FONDO GENERAL"/>
    <s v="(blank)"/>
    <s v="99 - MULTIPROVINCIAL"/>
    <n v="6050000"/>
    <n v="30000000"/>
  </r>
  <r>
    <s v="2025"/>
    <x v="0"/>
    <x v="0"/>
    <x v="0"/>
    <x v="0"/>
    <x v="2"/>
    <x v="12"/>
    <x v="116"/>
    <x v="3"/>
    <x v="11"/>
    <x v="54"/>
    <x v="1"/>
    <x v="12"/>
    <x v="0"/>
    <x v="0"/>
    <s v="10 - FONDO GENERAL"/>
    <s v="(blank)"/>
    <s v="99 - MULTIPROVINCIAL"/>
    <n v="15600000"/>
    <n v="409460"/>
  </r>
  <r>
    <s v="2025"/>
    <x v="0"/>
    <x v="0"/>
    <x v="0"/>
    <x v="0"/>
    <x v="2"/>
    <x v="12"/>
    <x v="116"/>
    <x v="3"/>
    <x v="11"/>
    <x v="54"/>
    <x v="1"/>
    <x v="13"/>
    <x v="0"/>
    <x v="0"/>
    <s v="10 - FONDO GENERAL"/>
    <s v="(blank)"/>
    <s v="99 - MULTIPROVINCIAL"/>
    <n v="9800000"/>
    <n v="693460.03"/>
  </r>
  <r>
    <s v="2025"/>
    <x v="0"/>
    <x v="0"/>
    <x v="0"/>
    <x v="0"/>
    <x v="2"/>
    <x v="12"/>
    <x v="116"/>
    <x v="3"/>
    <x v="11"/>
    <x v="54"/>
    <x v="2"/>
    <x v="14"/>
    <x v="0"/>
    <x v="0"/>
    <s v="10 - FONDO GENERAL"/>
    <s v="(blank)"/>
    <s v="99 - MULTIPROVINCIAL"/>
    <n v="11300000"/>
    <n v="330970"/>
  </r>
  <r>
    <s v="2025"/>
    <x v="0"/>
    <x v="0"/>
    <x v="0"/>
    <x v="0"/>
    <x v="2"/>
    <x v="12"/>
    <x v="116"/>
    <x v="3"/>
    <x v="11"/>
    <x v="54"/>
    <x v="2"/>
    <x v="15"/>
    <x v="0"/>
    <x v="0"/>
    <s v="10 - FONDO GENERAL"/>
    <s v="(blank)"/>
    <s v="99 - MULTIPROVINCIAL"/>
    <n v="735000"/>
    <n v="0"/>
  </r>
  <r>
    <s v="2025"/>
    <x v="0"/>
    <x v="0"/>
    <x v="0"/>
    <x v="0"/>
    <x v="2"/>
    <x v="12"/>
    <x v="116"/>
    <x v="3"/>
    <x v="11"/>
    <x v="54"/>
    <x v="2"/>
    <x v="16"/>
    <x v="0"/>
    <x v="0"/>
    <s v="10 - FONDO GENERAL"/>
    <s v="(blank)"/>
    <s v="99 - MULTIPROVINCIAL"/>
    <n v="760000"/>
    <n v="0"/>
  </r>
  <r>
    <s v="2025"/>
    <x v="0"/>
    <x v="0"/>
    <x v="0"/>
    <x v="0"/>
    <x v="2"/>
    <x v="12"/>
    <x v="116"/>
    <x v="3"/>
    <x v="11"/>
    <x v="54"/>
    <x v="2"/>
    <x v="17"/>
    <x v="0"/>
    <x v="0"/>
    <s v="10 - FONDO GENERAL"/>
    <s v="(blank)"/>
    <s v="99 - MULTIPROVINCIAL"/>
    <n v="8000000"/>
    <n v="0"/>
  </r>
  <r>
    <s v="2025"/>
    <x v="0"/>
    <x v="0"/>
    <x v="0"/>
    <x v="0"/>
    <x v="2"/>
    <x v="12"/>
    <x v="116"/>
    <x v="3"/>
    <x v="11"/>
    <x v="54"/>
    <x v="2"/>
    <x v="18"/>
    <x v="0"/>
    <x v="0"/>
    <s v="10 - FONDO GENERAL"/>
    <s v="(blank)"/>
    <s v="99 - MULTIPROVINCIAL"/>
    <n v="1967394"/>
    <n v="0"/>
  </r>
  <r>
    <s v="2025"/>
    <x v="0"/>
    <x v="0"/>
    <x v="0"/>
    <x v="0"/>
    <x v="2"/>
    <x v="12"/>
    <x v="116"/>
    <x v="3"/>
    <x v="11"/>
    <x v="54"/>
    <x v="2"/>
    <x v="19"/>
    <x v="0"/>
    <x v="0"/>
    <s v="10 - FONDO GENERAL"/>
    <s v="(blank)"/>
    <s v="99 - MULTIPROVINCIAL"/>
    <n v="50000"/>
    <n v="0"/>
  </r>
  <r>
    <s v="2025"/>
    <x v="0"/>
    <x v="0"/>
    <x v="0"/>
    <x v="0"/>
    <x v="2"/>
    <x v="12"/>
    <x v="116"/>
    <x v="3"/>
    <x v="11"/>
    <x v="54"/>
    <x v="2"/>
    <x v="20"/>
    <x v="0"/>
    <x v="0"/>
    <s v="10 - FONDO GENERAL"/>
    <s v="(blank)"/>
    <s v="99 - MULTIPROVINCIAL"/>
    <n v="101697000"/>
    <n v="708"/>
  </r>
  <r>
    <s v="2025"/>
    <x v="0"/>
    <x v="0"/>
    <x v="0"/>
    <x v="0"/>
    <x v="2"/>
    <x v="12"/>
    <x v="116"/>
    <x v="3"/>
    <x v="11"/>
    <x v="54"/>
    <x v="2"/>
    <x v="21"/>
    <x v="0"/>
    <x v="0"/>
    <s v="10 - FONDO GENERAL"/>
    <s v="(blank)"/>
    <s v="99 - MULTIPROVINCIAL"/>
    <n v="440040686"/>
    <n v="27923.52"/>
  </r>
  <r>
    <s v="2025"/>
    <x v="0"/>
    <x v="0"/>
    <x v="0"/>
    <x v="0"/>
    <x v="2"/>
    <x v="12"/>
    <x v="116"/>
    <x v="2"/>
    <x v="5"/>
    <x v="55"/>
    <x v="1"/>
    <x v="6"/>
    <x v="0"/>
    <x v="0"/>
    <s v="10 - FONDO GENERAL"/>
    <s v="(blank)"/>
    <s v="99 - MULTIPROVINCIAL"/>
    <n v="200000"/>
    <n v="0"/>
  </r>
  <r>
    <s v="2025"/>
    <x v="0"/>
    <x v="0"/>
    <x v="0"/>
    <x v="0"/>
    <x v="2"/>
    <x v="12"/>
    <x v="116"/>
    <x v="2"/>
    <x v="5"/>
    <x v="55"/>
    <x v="1"/>
    <x v="7"/>
    <x v="0"/>
    <x v="0"/>
    <s v="10 - FONDO GENERAL"/>
    <s v="(blank)"/>
    <s v="99 - MULTIPROVINCIAL"/>
    <n v="500000"/>
    <n v="0"/>
  </r>
  <r>
    <s v="2025"/>
    <x v="0"/>
    <x v="0"/>
    <x v="0"/>
    <x v="0"/>
    <x v="2"/>
    <x v="12"/>
    <x v="116"/>
    <x v="2"/>
    <x v="5"/>
    <x v="55"/>
    <x v="1"/>
    <x v="9"/>
    <x v="0"/>
    <x v="0"/>
    <s v="10 - FONDO GENERAL"/>
    <s v="(blank)"/>
    <s v="99 - MULTIPROVINCIAL"/>
    <n v="40000"/>
    <n v="0"/>
  </r>
  <r>
    <s v="2025"/>
    <x v="0"/>
    <x v="0"/>
    <x v="0"/>
    <x v="0"/>
    <x v="2"/>
    <x v="12"/>
    <x v="116"/>
    <x v="2"/>
    <x v="5"/>
    <x v="55"/>
    <x v="1"/>
    <x v="12"/>
    <x v="0"/>
    <x v="0"/>
    <s v="10 - FONDO GENERAL"/>
    <s v="(blank)"/>
    <s v="99 - MULTIPROVINCIAL"/>
    <n v="500000"/>
    <n v="0"/>
  </r>
  <r>
    <s v="2025"/>
    <x v="0"/>
    <x v="0"/>
    <x v="0"/>
    <x v="0"/>
    <x v="2"/>
    <x v="12"/>
    <x v="116"/>
    <x v="2"/>
    <x v="5"/>
    <x v="55"/>
    <x v="1"/>
    <x v="13"/>
    <x v="0"/>
    <x v="0"/>
    <s v="10 - FONDO GENERAL"/>
    <s v="(blank)"/>
    <s v="99 - MULTIPROVINCIAL"/>
    <n v="200000"/>
    <n v="0"/>
  </r>
  <r>
    <s v="2025"/>
    <x v="0"/>
    <x v="0"/>
    <x v="0"/>
    <x v="0"/>
    <x v="2"/>
    <x v="12"/>
    <x v="116"/>
    <x v="2"/>
    <x v="5"/>
    <x v="55"/>
    <x v="2"/>
    <x v="15"/>
    <x v="0"/>
    <x v="0"/>
    <s v="10 - FONDO GENERAL"/>
    <s v="(blank)"/>
    <s v="99 - MULTIPROVINCIAL"/>
    <n v="350000"/>
    <n v="0"/>
  </r>
  <r>
    <s v="2025"/>
    <x v="0"/>
    <x v="0"/>
    <x v="0"/>
    <x v="0"/>
    <x v="2"/>
    <x v="12"/>
    <x v="116"/>
    <x v="2"/>
    <x v="5"/>
    <x v="55"/>
    <x v="2"/>
    <x v="20"/>
    <x v="0"/>
    <x v="0"/>
    <s v="10 - FONDO GENERAL"/>
    <s v="(blank)"/>
    <s v="99 - MULTIPROVINCIAL"/>
    <n v="30000"/>
    <n v="0"/>
  </r>
  <r>
    <s v="2025"/>
    <x v="0"/>
    <x v="0"/>
    <x v="0"/>
    <x v="0"/>
    <x v="2"/>
    <x v="12"/>
    <x v="116"/>
    <x v="2"/>
    <x v="5"/>
    <x v="55"/>
    <x v="2"/>
    <x v="21"/>
    <x v="0"/>
    <x v="0"/>
    <s v="10 - FONDO GENERAL"/>
    <s v="(blank)"/>
    <s v="99 - MULTIPROVINCIAL"/>
    <n v="25000"/>
    <n v="0"/>
  </r>
  <r>
    <s v="2025"/>
    <x v="0"/>
    <x v="0"/>
    <x v="0"/>
    <x v="0"/>
    <x v="2"/>
    <x v="12"/>
    <x v="116"/>
    <x v="1"/>
    <x v="14"/>
    <x v="56"/>
    <x v="1"/>
    <x v="11"/>
    <x v="0"/>
    <x v="0"/>
    <s v="10 - FONDO GENERAL"/>
    <s v="(blank)"/>
    <s v="99 - MULTIPROVINCIAL"/>
    <n v="0"/>
    <n v="13804935.140000001"/>
  </r>
  <r>
    <s v="2025"/>
    <x v="0"/>
    <x v="0"/>
    <x v="0"/>
    <x v="0"/>
    <x v="2"/>
    <x v="12"/>
    <x v="116"/>
    <x v="1"/>
    <x v="9"/>
    <x v="46"/>
    <x v="1"/>
    <x v="6"/>
    <x v="0"/>
    <x v="0"/>
    <s v="10 - FONDO GENERAL"/>
    <s v="(blank)"/>
    <s v="99 - MULTIPROVINCIAL"/>
    <n v="1800000"/>
    <n v="0"/>
  </r>
  <r>
    <s v="2025"/>
    <x v="0"/>
    <x v="0"/>
    <x v="0"/>
    <x v="0"/>
    <x v="2"/>
    <x v="12"/>
    <x v="116"/>
    <x v="1"/>
    <x v="9"/>
    <x v="46"/>
    <x v="1"/>
    <x v="7"/>
    <x v="0"/>
    <x v="0"/>
    <s v="10 - FONDO GENERAL"/>
    <s v="(blank)"/>
    <s v="99 - MULTIPROVINCIAL"/>
    <n v="1400000"/>
    <n v="0"/>
  </r>
  <r>
    <s v="2025"/>
    <x v="0"/>
    <x v="0"/>
    <x v="0"/>
    <x v="0"/>
    <x v="2"/>
    <x v="12"/>
    <x v="116"/>
    <x v="1"/>
    <x v="9"/>
    <x v="46"/>
    <x v="1"/>
    <x v="12"/>
    <x v="0"/>
    <x v="0"/>
    <s v="10 - FONDO GENERAL"/>
    <s v="(blank)"/>
    <s v="99 - MULTIPROVINCIAL"/>
    <n v="3700000"/>
    <n v="0"/>
  </r>
  <r>
    <s v="2025"/>
    <x v="0"/>
    <x v="0"/>
    <x v="0"/>
    <x v="0"/>
    <x v="2"/>
    <x v="12"/>
    <x v="116"/>
    <x v="1"/>
    <x v="9"/>
    <x v="46"/>
    <x v="1"/>
    <x v="13"/>
    <x v="0"/>
    <x v="0"/>
    <s v="10 - FONDO GENERAL"/>
    <s v="(blank)"/>
    <s v="99 - MULTIPROVINCIAL"/>
    <n v="8700000"/>
    <n v="0"/>
  </r>
  <r>
    <s v="2025"/>
    <x v="0"/>
    <x v="0"/>
    <x v="0"/>
    <x v="0"/>
    <x v="2"/>
    <x v="12"/>
    <x v="116"/>
    <x v="1"/>
    <x v="9"/>
    <x v="46"/>
    <x v="2"/>
    <x v="16"/>
    <x v="0"/>
    <x v="0"/>
    <s v="10 - FONDO GENERAL"/>
    <s v="(blank)"/>
    <s v="99 - MULTIPROVINCIAL"/>
    <n v="1500000"/>
    <n v="0"/>
  </r>
  <r>
    <s v="2025"/>
    <x v="0"/>
    <x v="0"/>
    <x v="0"/>
    <x v="0"/>
    <x v="2"/>
    <x v="12"/>
    <x v="116"/>
    <x v="1"/>
    <x v="9"/>
    <x v="46"/>
    <x v="2"/>
    <x v="19"/>
    <x v="0"/>
    <x v="0"/>
    <s v="10 - FONDO GENERAL"/>
    <s v="(blank)"/>
    <s v="99 - MULTIPROVINCIAL"/>
    <n v="1000000"/>
    <n v="0"/>
  </r>
  <r>
    <s v="2025"/>
    <x v="0"/>
    <x v="0"/>
    <x v="0"/>
    <x v="0"/>
    <x v="2"/>
    <x v="12"/>
    <x v="116"/>
    <x v="1"/>
    <x v="9"/>
    <x v="46"/>
    <x v="2"/>
    <x v="20"/>
    <x v="0"/>
    <x v="0"/>
    <s v="10 - FONDO GENERAL"/>
    <s v="(blank)"/>
    <s v="99 - MULTIPROVINCIAL"/>
    <n v="3050000"/>
    <n v="0"/>
  </r>
  <r>
    <s v="2025"/>
    <x v="0"/>
    <x v="0"/>
    <x v="0"/>
    <x v="0"/>
    <x v="2"/>
    <x v="12"/>
    <x v="116"/>
    <x v="1"/>
    <x v="9"/>
    <x v="46"/>
    <x v="2"/>
    <x v="21"/>
    <x v="0"/>
    <x v="0"/>
    <s v="10 - FONDO GENERAL"/>
    <s v="(blank)"/>
    <s v="99 - MULTIPROVINCIAL"/>
    <n v="1710000"/>
    <n v="300585.71999999997"/>
  </r>
  <r>
    <s v="2025"/>
    <x v="0"/>
    <x v="0"/>
    <x v="0"/>
    <x v="0"/>
    <x v="2"/>
    <x v="12"/>
    <x v="116"/>
    <x v="1"/>
    <x v="4"/>
    <x v="6"/>
    <x v="1"/>
    <x v="6"/>
    <x v="0"/>
    <x v="0"/>
    <s v="10 - FONDO GENERAL"/>
    <s v="(blank)"/>
    <s v="99 - MULTIPROVINCIAL"/>
    <n v="1900000"/>
    <n v="0"/>
  </r>
  <r>
    <s v="2025"/>
    <x v="0"/>
    <x v="0"/>
    <x v="0"/>
    <x v="0"/>
    <x v="2"/>
    <x v="12"/>
    <x v="116"/>
    <x v="1"/>
    <x v="4"/>
    <x v="6"/>
    <x v="1"/>
    <x v="7"/>
    <x v="0"/>
    <x v="0"/>
    <s v="10 - FONDO GENERAL"/>
    <s v="(blank)"/>
    <s v="99 - MULTIPROVINCIAL"/>
    <n v="4525800"/>
    <n v="0"/>
  </r>
  <r>
    <s v="2025"/>
    <x v="0"/>
    <x v="0"/>
    <x v="0"/>
    <x v="0"/>
    <x v="2"/>
    <x v="12"/>
    <x v="116"/>
    <x v="1"/>
    <x v="4"/>
    <x v="6"/>
    <x v="1"/>
    <x v="8"/>
    <x v="0"/>
    <x v="0"/>
    <s v="10 - FONDO GENERAL"/>
    <s v="(blank)"/>
    <s v="99 - MULTIPROVINCIAL"/>
    <n v="150000"/>
    <n v="0"/>
  </r>
  <r>
    <s v="2025"/>
    <x v="0"/>
    <x v="0"/>
    <x v="0"/>
    <x v="0"/>
    <x v="2"/>
    <x v="12"/>
    <x v="116"/>
    <x v="1"/>
    <x v="4"/>
    <x v="6"/>
    <x v="1"/>
    <x v="11"/>
    <x v="0"/>
    <x v="0"/>
    <s v="10 - FONDO GENERAL"/>
    <s v="(blank)"/>
    <s v="99 - MULTIPROVINCIAL"/>
    <n v="904250"/>
    <n v="0"/>
  </r>
  <r>
    <s v="2025"/>
    <x v="0"/>
    <x v="0"/>
    <x v="0"/>
    <x v="0"/>
    <x v="2"/>
    <x v="12"/>
    <x v="116"/>
    <x v="1"/>
    <x v="4"/>
    <x v="6"/>
    <x v="1"/>
    <x v="12"/>
    <x v="0"/>
    <x v="0"/>
    <s v="10 - FONDO GENERAL"/>
    <s v="(blank)"/>
    <s v="99 - MULTIPROVINCIAL"/>
    <n v="3500000"/>
    <n v="0"/>
  </r>
  <r>
    <s v="2025"/>
    <x v="0"/>
    <x v="0"/>
    <x v="0"/>
    <x v="0"/>
    <x v="2"/>
    <x v="12"/>
    <x v="116"/>
    <x v="1"/>
    <x v="4"/>
    <x v="6"/>
    <x v="1"/>
    <x v="13"/>
    <x v="0"/>
    <x v="0"/>
    <s v="10 - FONDO GENERAL"/>
    <s v="(blank)"/>
    <s v="99 - MULTIPROVINCIAL"/>
    <n v="350000"/>
    <n v="0"/>
  </r>
  <r>
    <s v="2025"/>
    <x v="0"/>
    <x v="0"/>
    <x v="0"/>
    <x v="0"/>
    <x v="2"/>
    <x v="12"/>
    <x v="116"/>
    <x v="1"/>
    <x v="4"/>
    <x v="6"/>
    <x v="2"/>
    <x v="14"/>
    <x v="0"/>
    <x v="0"/>
    <s v="10 - FONDO GENERAL"/>
    <s v="(blank)"/>
    <s v="99 - MULTIPROVINCIAL"/>
    <n v="425000"/>
    <n v="0"/>
  </r>
  <r>
    <s v="2025"/>
    <x v="0"/>
    <x v="0"/>
    <x v="0"/>
    <x v="0"/>
    <x v="2"/>
    <x v="12"/>
    <x v="116"/>
    <x v="1"/>
    <x v="4"/>
    <x v="6"/>
    <x v="2"/>
    <x v="16"/>
    <x v="0"/>
    <x v="0"/>
    <s v="10 - FONDO GENERAL"/>
    <s v="(blank)"/>
    <s v="99 - MULTIPROVINCIAL"/>
    <n v="2300000"/>
    <n v="0"/>
  </r>
  <r>
    <s v="2025"/>
    <x v="0"/>
    <x v="0"/>
    <x v="0"/>
    <x v="0"/>
    <x v="2"/>
    <x v="12"/>
    <x v="116"/>
    <x v="1"/>
    <x v="4"/>
    <x v="6"/>
    <x v="2"/>
    <x v="18"/>
    <x v="0"/>
    <x v="0"/>
    <s v="10 - FONDO GENERAL"/>
    <s v="(blank)"/>
    <s v="99 - MULTIPROVINCIAL"/>
    <n v="175000"/>
    <n v="0"/>
  </r>
  <r>
    <s v="2025"/>
    <x v="0"/>
    <x v="0"/>
    <x v="0"/>
    <x v="0"/>
    <x v="2"/>
    <x v="12"/>
    <x v="116"/>
    <x v="1"/>
    <x v="4"/>
    <x v="6"/>
    <x v="2"/>
    <x v="19"/>
    <x v="0"/>
    <x v="0"/>
    <s v="10 - FONDO GENERAL"/>
    <s v="(blank)"/>
    <s v="99 - MULTIPROVINCIAL"/>
    <n v="2000000"/>
    <n v="0"/>
  </r>
  <r>
    <s v="2025"/>
    <x v="0"/>
    <x v="0"/>
    <x v="0"/>
    <x v="0"/>
    <x v="2"/>
    <x v="12"/>
    <x v="116"/>
    <x v="1"/>
    <x v="4"/>
    <x v="6"/>
    <x v="2"/>
    <x v="20"/>
    <x v="0"/>
    <x v="0"/>
    <s v="10 - FONDO GENERAL"/>
    <s v="(blank)"/>
    <s v="99 - MULTIPROVINCIAL"/>
    <n v="2192950"/>
    <n v="0"/>
  </r>
  <r>
    <s v="2025"/>
    <x v="0"/>
    <x v="0"/>
    <x v="0"/>
    <x v="0"/>
    <x v="2"/>
    <x v="12"/>
    <x v="116"/>
    <x v="1"/>
    <x v="4"/>
    <x v="6"/>
    <x v="2"/>
    <x v="21"/>
    <x v="0"/>
    <x v="0"/>
    <s v="10 - FONDO GENERAL"/>
    <s v="(blank)"/>
    <s v="99 - MULTIPROVINCIAL"/>
    <n v="650000"/>
    <n v="0"/>
  </r>
  <r>
    <s v="2025"/>
    <x v="0"/>
    <x v="0"/>
    <x v="0"/>
    <x v="0"/>
    <x v="2"/>
    <x v="12"/>
    <x v="116"/>
    <x v="1"/>
    <x v="4"/>
    <x v="7"/>
    <x v="1"/>
    <x v="7"/>
    <x v="0"/>
    <x v="0"/>
    <s v="10 - FONDO GENERAL"/>
    <s v="(blank)"/>
    <s v="99 - MULTIPROVINCIAL"/>
    <n v="0"/>
    <n v="0"/>
  </r>
  <r>
    <s v="2025"/>
    <x v="0"/>
    <x v="0"/>
    <x v="0"/>
    <x v="0"/>
    <x v="2"/>
    <x v="12"/>
    <x v="116"/>
    <x v="1"/>
    <x v="4"/>
    <x v="7"/>
    <x v="1"/>
    <x v="13"/>
    <x v="0"/>
    <x v="0"/>
    <s v="10 - FONDO GENERAL"/>
    <s v="(blank)"/>
    <s v="99 - MULTIPROVINCIAL"/>
    <n v="0"/>
    <n v="0"/>
  </r>
  <r>
    <s v="2025"/>
    <x v="0"/>
    <x v="0"/>
    <x v="0"/>
    <x v="0"/>
    <x v="2"/>
    <x v="12"/>
    <x v="117"/>
    <x v="3"/>
    <x v="11"/>
    <x v="32"/>
    <x v="0"/>
    <x v="0"/>
    <x v="0"/>
    <x v="0"/>
    <s v="10 - FONDO GENERAL"/>
    <s v="(blank)"/>
    <s v="99 - MULTIPROVINCIAL"/>
    <n v="409212868"/>
    <n v="102274501.86999999"/>
  </r>
  <r>
    <s v="2025"/>
    <x v="0"/>
    <x v="0"/>
    <x v="0"/>
    <x v="0"/>
    <x v="2"/>
    <x v="12"/>
    <x v="117"/>
    <x v="3"/>
    <x v="11"/>
    <x v="32"/>
    <x v="0"/>
    <x v="0"/>
    <x v="0"/>
    <x v="0"/>
    <s v="20 - FONDOS CON DESTINO ESPECÍFICO"/>
    <s v="(blank)"/>
    <s v="99 - MULTIPROVINCIAL"/>
    <n v="0"/>
    <n v="11000750"/>
  </r>
  <r>
    <s v="2025"/>
    <x v="0"/>
    <x v="0"/>
    <x v="0"/>
    <x v="0"/>
    <x v="2"/>
    <x v="12"/>
    <x v="117"/>
    <x v="3"/>
    <x v="11"/>
    <x v="32"/>
    <x v="0"/>
    <x v="1"/>
    <x v="0"/>
    <x v="0"/>
    <s v="10 - FONDO GENERAL"/>
    <s v="(blank)"/>
    <s v="99 - MULTIPROVINCIAL"/>
    <n v="65813759"/>
    <n v="1162811.8"/>
  </r>
  <r>
    <s v="2025"/>
    <x v="0"/>
    <x v="0"/>
    <x v="0"/>
    <x v="0"/>
    <x v="2"/>
    <x v="12"/>
    <x v="117"/>
    <x v="3"/>
    <x v="11"/>
    <x v="32"/>
    <x v="0"/>
    <x v="2"/>
    <x v="0"/>
    <x v="0"/>
    <s v="10 - FONDO GENERAL"/>
    <s v="(blank)"/>
    <s v="99 - MULTIPROVINCIAL"/>
    <n v="200000"/>
    <n v="0"/>
  </r>
  <r>
    <s v="2025"/>
    <x v="0"/>
    <x v="0"/>
    <x v="0"/>
    <x v="0"/>
    <x v="2"/>
    <x v="12"/>
    <x v="117"/>
    <x v="3"/>
    <x v="11"/>
    <x v="32"/>
    <x v="0"/>
    <x v="4"/>
    <x v="0"/>
    <x v="0"/>
    <s v="10 - FONDO GENERAL"/>
    <s v="(blank)"/>
    <s v="99 - MULTIPROVINCIAL"/>
    <n v="57530866"/>
    <n v="15324558.869999995"/>
  </r>
  <r>
    <s v="2025"/>
    <x v="0"/>
    <x v="0"/>
    <x v="0"/>
    <x v="0"/>
    <x v="2"/>
    <x v="12"/>
    <x v="117"/>
    <x v="3"/>
    <x v="11"/>
    <x v="32"/>
    <x v="0"/>
    <x v="4"/>
    <x v="0"/>
    <x v="0"/>
    <s v="20 - FONDOS CON DESTINO ESPECÍFICO"/>
    <s v="(blank)"/>
    <s v="99 - MULTIPROVINCIAL"/>
    <n v="0"/>
    <n v="1692562.2299999997"/>
  </r>
  <r>
    <s v="2025"/>
    <x v="0"/>
    <x v="0"/>
    <x v="0"/>
    <x v="0"/>
    <x v="2"/>
    <x v="12"/>
    <x v="117"/>
    <x v="3"/>
    <x v="11"/>
    <x v="32"/>
    <x v="1"/>
    <x v="5"/>
    <x v="0"/>
    <x v="0"/>
    <s v="10 - FONDO GENERAL"/>
    <s v="(blank)"/>
    <s v="99 - MULTIPROVINCIAL"/>
    <n v="21655395"/>
    <n v="3271940.7300000004"/>
  </r>
  <r>
    <s v="2025"/>
    <x v="0"/>
    <x v="0"/>
    <x v="0"/>
    <x v="0"/>
    <x v="2"/>
    <x v="12"/>
    <x v="117"/>
    <x v="3"/>
    <x v="11"/>
    <x v="32"/>
    <x v="1"/>
    <x v="6"/>
    <x v="0"/>
    <x v="0"/>
    <s v="10 - FONDO GENERAL"/>
    <s v="(blank)"/>
    <s v="99 - MULTIPROVINCIAL"/>
    <n v="650000"/>
    <n v="395693.36000000004"/>
  </r>
  <r>
    <s v="2025"/>
    <x v="0"/>
    <x v="0"/>
    <x v="0"/>
    <x v="0"/>
    <x v="2"/>
    <x v="12"/>
    <x v="117"/>
    <x v="3"/>
    <x v="11"/>
    <x v="32"/>
    <x v="1"/>
    <x v="7"/>
    <x v="0"/>
    <x v="0"/>
    <s v="10 - FONDO GENERAL"/>
    <s v="(blank)"/>
    <s v="99 - MULTIPROVINCIAL"/>
    <n v="2450000"/>
    <n v="1415033.3599999999"/>
  </r>
  <r>
    <s v="2025"/>
    <x v="0"/>
    <x v="0"/>
    <x v="0"/>
    <x v="0"/>
    <x v="2"/>
    <x v="12"/>
    <x v="117"/>
    <x v="3"/>
    <x v="11"/>
    <x v="32"/>
    <x v="1"/>
    <x v="8"/>
    <x v="0"/>
    <x v="0"/>
    <s v="10 - FONDO GENERAL"/>
    <s v="(blank)"/>
    <s v="99 - MULTIPROVINCIAL"/>
    <n v="0"/>
    <n v="0"/>
  </r>
  <r>
    <s v="2025"/>
    <x v="0"/>
    <x v="0"/>
    <x v="0"/>
    <x v="0"/>
    <x v="2"/>
    <x v="12"/>
    <x v="117"/>
    <x v="3"/>
    <x v="11"/>
    <x v="32"/>
    <x v="1"/>
    <x v="9"/>
    <x v="0"/>
    <x v="0"/>
    <s v="10 - FONDO GENERAL"/>
    <s v="(blank)"/>
    <s v="99 - MULTIPROVINCIAL"/>
    <n v="2608000"/>
    <n v="926283.60000000009"/>
  </r>
  <r>
    <s v="2025"/>
    <x v="0"/>
    <x v="0"/>
    <x v="0"/>
    <x v="0"/>
    <x v="2"/>
    <x v="12"/>
    <x v="117"/>
    <x v="3"/>
    <x v="11"/>
    <x v="32"/>
    <x v="1"/>
    <x v="10"/>
    <x v="0"/>
    <x v="0"/>
    <s v="10 - FONDO GENERAL"/>
    <s v="(blank)"/>
    <s v="99 - MULTIPROVINCIAL"/>
    <n v="8540000"/>
    <n v="385220.93"/>
  </r>
  <r>
    <s v="2025"/>
    <x v="0"/>
    <x v="0"/>
    <x v="0"/>
    <x v="0"/>
    <x v="2"/>
    <x v="12"/>
    <x v="117"/>
    <x v="3"/>
    <x v="11"/>
    <x v="32"/>
    <x v="1"/>
    <x v="11"/>
    <x v="0"/>
    <x v="0"/>
    <s v="10 - FONDO GENERAL"/>
    <s v="(blank)"/>
    <s v="99 - MULTIPROVINCIAL"/>
    <n v="6300000"/>
    <n v="1682335.4900000002"/>
  </r>
  <r>
    <s v="2025"/>
    <x v="0"/>
    <x v="0"/>
    <x v="0"/>
    <x v="0"/>
    <x v="2"/>
    <x v="12"/>
    <x v="117"/>
    <x v="3"/>
    <x v="11"/>
    <x v="32"/>
    <x v="1"/>
    <x v="11"/>
    <x v="0"/>
    <x v="0"/>
    <s v="20 - FONDOS CON DESTINO ESPECÍFICO"/>
    <s v="(blank)"/>
    <s v="99 - MULTIPROVINCIAL"/>
    <n v="0"/>
    <n v="571564.93000000005"/>
  </r>
  <r>
    <s v="2025"/>
    <x v="0"/>
    <x v="0"/>
    <x v="0"/>
    <x v="0"/>
    <x v="2"/>
    <x v="12"/>
    <x v="117"/>
    <x v="3"/>
    <x v="11"/>
    <x v="32"/>
    <x v="1"/>
    <x v="12"/>
    <x v="0"/>
    <x v="0"/>
    <s v="10 - FONDO GENERAL"/>
    <s v="(blank)"/>
    <s v="99 - MULTIPROVINCIAL"/>
    <n v="2050000"/>
    <n v="585687"/>
  </r>
  <r>
    <s v="2025"/>
    <x v="0"/>
    <x v="0"/>
    <x v="0"/>
    <x v="0"/>
    <x v="2"/>
    <x v="12"/>
    <x v="117"/>
    <x v="3"/>
    <x v="11"/>
    <x v="32"/>
    <x v="1"/>
    <x v="12"/>
    <x v="0"/>
    <x v="0"/>
    <s v="20 - FONDOS CON DESTINO ESPECÍFICO"/>
    <s v="(blank)"/>
    <s v="99 - MULTIPROVINCIAL"/>
    <n v="150000"/>
    <n v="20650"/>
  </r>
  <r>
    <s v="2025"/>
    <x v="0"/>
    <x v="0"/>
    <x v="0"/>
    <x v="0"/>
    <x v="2"/>
    <x v="12"/>
    <x v="117"/>
    <x v="3"/>
    <x v="11"/>
    <x v="32"/>
    <x v="1"/>
    <x v="13"/>
    <x v="0"/>
    <x v="0"/>
    <s v="10 - FONDO GENERAL"/>
    <s v="(blank)"/>
    <s v="99 - MULTIPROVINCIAL"/>
    <n v="1750000"/>
    <n v="40946"/>
  </r>
  <r>
    <s v="2025"/>
    <x v="0"/>
    <x v="0"/>
    <x v="0"/>
    <x v="0"/>
    <x v="2"/>
    <x v="12"/>
    <x v="117"/>
    <x v="3"/>
    <x v="11"/>
    <x v="32"/>
    <x v="2"/>
    <x v="14"/>
    <x v="0"/>
    <x v="0"/>
    <s v="10 - FONDO GENERAL"/>
    <s v="(blank)"/>
    <s v="99 - MULTIPROVINCIAL"/>
    <n v="1500000"/>
    <n v="191011.75"/>
  </r>
  <r>
    <s v="2025"/>
    <x v="0"/>
    <x v="0"/>
    <x v="0"/>
    <x v="0"/>
    <x v="2"/>
    <x v="12"/>
    <x v="117"/>
    <x v="3"/>
    <x v="11"/>
    <x v="32"/>
    <x v="2"/>
    <x v="14"/>
    <x v="0"/>
    <x v="0"/>
    <s v="20 - FONDOS CON DESTINO ESPECÍFICO"/>
    <s v="(blank)"/>
    <s v="99 - MULTIPROVINCIAL"/>
    <n v="988334"/>
    <n v="50826"/>
  </r>
  <r>
    <s v="2025"/>
    <x v="0"/>
    <x v="0"/>
    <x v="0"/>
    <x v="0"/>
    <x v="2"/>
    <x v="12"/>
    <x v="117"/>
    <x v="3"/>
    <x v="11"/>
    <x v="32"/>
    <x v="2"/>
    <x v="15"/>
    <x v="0"/>
    <x v="0"/>
    <s v="10 - FONDO GENERAL"/>
    <s v="(blank)"/>
    <s v="99 - MULTIPROVINCIAL"/>
    <n v="683000"/>
    <n v="0"/>
  </r>
  <r>
    <s v="2025"/>
    <x v="0"/>
    <x v="0"/>
    <x v="0"/>
    <x v="0"/>
    <x v="2"/>
    <x v="12"/>
    <x v="117"/>
    <x v="3"/>
    <x v="11"/>
    <x v="32"/>
    <x v="2"/>
    <x v="16"/>
    <x v="0"/>
    <x v="0"/>
    <s v="10 - FONDO GENERAL"/>
    <s v="(blank)"/>
    <s v="99 - MULTIPROVINCIAL"/>
    <n v="1388184"/>
    <n v="114464.72"/>
  </r>
  <r>
    <s v="2025"/>
    <x v="0"/>
    <x v="0"/>
    <x v="0"/>
    <x v="0"/>
    <x v="2"/>
    <x v="12"/>
    <x v="117"/>
    <x v="3"/>
    <x v="11"/>
    <x v="32"/>
    <x v="2"/>
    <x v="16"/>
    <x v="0"/>
    <x v="0"/>
    <s v="20 - FONDOS CON DESTINO ESPECÍFICO"/>
    <s v="(blank)"/>
    <s v="99 - MULTIPROVINCIAL"/>
    <n v="950000"/>
    <n v="161211.6"/>
  </r>
  <r>
    <s v="2025"/>
    <x v="0"/>
    <x v="0"/>
    <x v="0"/>
    <x v="0"/>
    <x v="2"/>
    <x v="12"/>
    <x v="117"/>
    <x v="3"/>
    <x v="11"/>
    <x v="32"/>
    <x v="2"/>
    <x v="17"/>
    <x v="0"/>
    <x v="0"/>
    <s v="10 - FONDO GENERAL"/>
    <s v="(blank)"/>
    <s v="99 - MULTIPROVINCIAL"/>
    <n v="5800000"/>
    <n v="92400"/>
  </r>
  <r>
    <s v="2025"/>
    <x v="0"/>
    <x v="0"/>
    <x v="0"/>
    <x v="0"/>
    <x v="2"/>
    <x v="12"/>
    <x v="117"/>
    <x v="3"/>
    <x v="11"/>
    <x v="32"/>
    <x v="2"/>
    <x v="17"/>
    <x v="0"/>
    <x v="0"/>
    <s v="20 - FONDOS CON DESTINO ESPECÍFICO"/>
    <s v="(blank)"/>
    <s v="99 - MULTIPROVINCIAL"/>
    <n v="1500000"/>
    <n v="0"/>
  </r>
  <r>
    <s v="2025"/>
    <x v="0"/>
    <x v="0"/>
    <x v="0"/>
    <x v="0"/>
    <x v="2"/>
    <x v="12"/>
    <x v="117"/>
    <x v="3"/>
    <x v="11"/>
    <x v="32"/>
    <x v="2"/>
    <x v="18"/>
    <x v="0"/>
    <x v="0"/>
    <s v="10 - FONDO GENERAL"/>
    <s v="(blank)"/>
    <s v="99 - MULTIPROVINCIAL"/>
    <n v="900000"/>
    <n v="1593"/>
  </r>
  <r>
    <s v="2025"/>
    <x v="0"/>
    <x v="0"/>
    <x v="0"/>
    <x v="0"/>
    <x v="2"/>
    <x v="12"/>
    <x v="117"/>
    <x v="3"/>
    <x v="11"/>
    <x v="32"/>
    <x v="2"/>
    <x v="19"/>
    <x v="0"/>
    <x v="0"/>
    <s v="10 - FONDO GENERAL"/>
    <s v="(blank)"/>
    <s v="99 - MULTIPROVINCIAL"/>
    <n v="150000"/>
    <n v="46020"/>
  </r>
  <r>
    <s v="2025"/>
    <x v="0"/>
    <x v="0"/>
    <x v="0"/>
    <x v="0"/>
    <x v="2"/>
    <x v="12"/>
    <x v="117"/>
    <x v="3"/>
    <x v="11"/>
    <x v="32"/>
    <x v="2"/>
    <x v="19"/>
    <x v="0"/>
    <x v="0"/>
    <s v="20 - FONDOS CON DESTINO ESPECÍFICO"/>
    <s v="(blank)"/>
    <s v="99 - MULTIPROVINCIAL"/>
    <n v="0"/>
    <n v="0"/>
  </r>
  <r>
    <s v="2025"/>
    <x v="0"/>
    <x v="0"/>
    <x v="0"/>
    <x v="0"/>
    <x v="2"/>
    <x v="12"/>
    <x v="117"/>
    <x v="3"/>
    <x v="11"/>
    <x v="32"/>
    <x v="2"/>
    <x v="20"/>
    <x v="0"/>
    <x v="0"/>
    <s v="10 - FONDO GENERAL"/>
    <s v="(blank)"/>
    <s v="99 - MULTIPROVINCIAL"/>
    <n v="44741017"/>
    <n v="9679951"/>
  </r>
  <r>
    <s v="2025"/>
    <x v="0"/>
    <x v="0"/>
    <x v="0"/>
    <x v="0"/>
    <x v="2"/>
    <x v="12"/>
    <x v="117"/>
    <x v="3"/>
    <x v="11"/>
    <x v="32"/>
    <x v="2"/>
    <x v="20"/>
    <x v="0"/>
    <x v="0"/>
    <s v="20 - FONDOS CON DESTINO ESPECÍFICO"/>
    <s v="(blank)"/>
    <s v="99 - MULTIPROVINCIAL"/>
    <n v="0"/>
    <n v="6018"/>
  </r>
  <r>
    <s v="2025"/>
    <x v="0"/>
    <x v="0"/>
    <x v="0"/>
    <x v="0"/>
    <x v="2"/>
    <x v="12"/>
    <x v="117"/>
    <x v="3"/>
    <x v="11"/>
    <x v="32"/>
    <x v="2"/>
    <x v="21"/>
    <x v="0"/>
    <x v="0"/>
    <s v="10 - FONDO GENERAL"/>
    <s v="(blank)"/>
    <s v="99 - MULTIPROVINCIAL"/>
    <n v="13185098"/>
    <n v="477503.76999999996"/>
  </r>
  <r>
    <s v="2025"/>
    <x v="0"/>
    <x v="0"/>
    <x v="0"/>
    <x v="0"/>
    <x v="2"/>
    <x v="12"/>
    <x v="117"/>
    <x v="3"/>
    <x v="11"/>
    <x v="32"/>
    <x v="2"/>
    <x v="21"/>
    <x v="0"/>
    <x v="0"/>
    <s v="20 - FONDOS CON DESTINO ESPECÍFICO"/>
    <s v="(blank)"/>
    <s v="99 - MULTIPROVINCIAL"/>
    <n v="2450000"/>
    <n v="262496.53000000003"/>
  </r>
  <r>
    <s v="2025"/>
    <x v="0"/>
    <x v="0"/>
    <x v="0"/>
    <x v="0"/>
    <x v="2"/>
    <x v="12"/>
    <x v="118"/>
    <x v="3"/>
    <x v="13"/>
    <x v="57"/>
    <x v="0"/>
    <x v="0"/>
    <x v="0"/>
    <x v="0"/>
    <s v="10 - FONDO GENERAL"/>
    <s v="(blank)"/>
    <s v="99 - MULTIPROVINCIAL"/>
    <n v="12194400"/>
    <n v="2558000"/>
  </r>
  <r>
    <s v="2025"/>
    <x v="0"/>
    <x v="0"/>
    <x v="0"/>
    <x v="0"/>
    <x v="2"/>
    <x v="12"/>
    <x v="118"/>
    <x v="3"/>
    <x v="13"/>
    <x v="57"/>
    <x v="0"/>
    <x v="1"/>
    <x v="0"/>
    <x v="0"/>
    <s v="10 - FONDO GENERAL"/>
    <s v="(blank)"/>
    <s v="99 - MULTIPROVINCIAL"/>
    <n v="2777600"/>
    <n v="90000"/>
  </r>
  <r>
    <s v="2025"/>
    <x v="0"/>
    <x v="0"/>
    <x v="0"/>
    <x v="0"/>
    <x v="2"/>
    <x v="12"/>
    <x v="118"/>
    <x v="3"/>
    <x v="13"/>
    <x v="57"/>
    <x v="0"/>
    <x v="4"/>
    <x v="0"/>
    <x v="0"/>
    <s v="10 - FONDO GENERAL"/>
    <s v="(blank)"/>
    <s v="99 - MULTIPROVINCIAL"/>
    <n v="1730857"/>
    <n v="383294.07999999996"/>
  </r>
  <r>
    <s v="2025"/>
    <x v="0"/>
    <x v="0"/>
    <x v="0"/>
    <x v="0"/>
    <x v="2"/>
    <x v="12"/>
    <x v="118"/>
    <x v="3"/>
    <x v="13"/>
    <x v="57"/>
    <x v="1"/>
    <x v="5"/>
    <x v="0"/>
    <x v="0"/>
    <s v="10 - FONDO GENERAL"/>
    <s v="(blank)"/>
    <s v="99 - MULTIPROVINCIAL"/>
    <n v="760092"/>
    <n v="169561.80000000002"/>
  </r>
  <r>
    <s v="2025"/>
    <x v="0"/>
    <x v="0"/>
    <x v="0"/>
    <x v="0"/>
    <x v="2"/>
    <x v="12"/>
    <x v="118"/>
    <x v="3"/>
    <x v="13"/>
    <x v="57"/>
    <x v="1"/>
    <x v="6"/>
    <x v="0"/>
    <x v="0"/>
    <s v="10 - FONDO GENERAL"/>
    <s v="(blank)"/>
    <s v="99 - MULTIPROVINCIAL"/>
    <n v="472000"/>
    <n v="0"/>
  </r>
  <r>
    <s v="2025"/>
    <x v="0"/>
    <x v="0"/>
    <x v="0"/>
    <x v="0"/>
    <x v="2"/>
    <x v="12"/>
    <x v="118"/>
    <x v="3"/>
    <x v="13"/>
    <x v="57"/>
    <x v="1"/>
    <x v="7"/>
    <x v="0"/>
    <x v="0"/>
    <s v="10 - FONDO GENERAL"/>
    <s v="(blank)"/>
    <s v="99 - MULTIPROVINCIAL"/>
    <n v="1100000"/>
    <n v="514888.29000000004"/>
  </r>
  <r>
    <s v="2025"/>
    <x v="0"/>
    <x v="0"/>
    <x v="0"/>
    <x v="0"/>
    <x v="2"/>
    <x v="12"/>
    <x v="118"/>
    <x v="3"/>
    <x v="13"/>
    <x v="57"/>
    <x v="1"/>
    <x v="8"/>
    <x v="0"/>
    <x v="0"/>
    <s v="10 - FONDO GENERAL"/>
    <s v="(blank)"/>
    <s v="99 - MULTIPROVINCIAL"/>
    <n v="1305000"/>
    <n v="0"/>
  </r>
  <r>
    <s v="2025"/>
    <x v="0"/>
    <x v="0"/>
    <x v="0"/>
    <x v="0"/>
    <x v="2"/>
    <x v="12"/>
    <x v="118"/>
    <x v="3"/>
    <x v="13"/>
    <x v="57"/>
    <x v="1"/>
    <x v="9"/>
    <x v="0"/>
    <x v="0"/>
    <s v="10 - FONDO GENERAL"/>
    <s v="(blank)"/>
    <s v="99 - MULTIPROVINCIAL"/>
    <n v="800000"/>
    <n v="21033.5"/>
  </r>
  <r>
    <s v="2025"/>
    <x v="0"/>
    <x v="0"/>
    <x v="0"/>
    <x v="0"/>
    <x v="2"/>
    <x v="12"/>
    <x v="118"/>
    <x v="3"/>
    <x v="13"/>
    <x v="57"/>
    <x v="1"/>
    <x v="11"/>
    <x v="0"/>
    <x v="0"/>
    <s v="10 - FONDO GENERAL"/>
    <s v="(blank)"/>
    <s v="99 - MULTIPROVINCIAL"/>
    <n v="150396"/>
    <n v="71862"/>
  </r>
  <r>
    <s v="2025"/>
    <x v="0"/>
    <x v="0"/>
    <x v="0"/>
    <x v="0"/>
    <x v="2"/>
    <x v="12"/>
    <x v="118"/>
    <x v="3"/>
    <x v="13"/>
    <x v="57"/>
    <x v="1"/>
    <x v="12"/>
    <x v="0"/>
    <x v="0"/>
    <s v="10 - FONDO GENERAL"/>
    <s v="(blank)"/>
    <s v="99 - MULTIPROVINCIAL"/>
    <n v="679348"/>
    <n v="0"/>
  </r>
  <r>
    <s v="2025"/>
    <x v="0"/>
    <x v="0"/>
    <x v="0"/>
    <x v="0"/>
    <x v="2"/>
    <x v="12"/>
    <x v="118"/>
    <x v="3"/>
    <x v="13"/>
    <x v="57"/>
    <x v="1"/>
    <x v="13"/>
    <x v="0"/>
    <x v="0"/>
    <s v="10 - FONDO GENERAL"/>
    <s v="(blank)"/>
    <s v="99 - MULTIPROVINCIAL"/>
    <n v="1747238"/>
    <n v="88688.01"/>
  </r>
  <r>
    <s v="2025"/>
    <x v="0"/>
    <x v="0"/>
    <x v="0"/>
    <x v="0"/>
    <x v="2"/>
    <x v="12"/>
    <x v="118"/>
    <x v="3"/>
    <x v="13"/>
    <x v="57"/>
    <x v="2"/>
    <x v="14"/>
    <x v="0"/>
    <x v="0"/>
    <s v="10 - FONDO GENERAL"/>
    <s v="(blank)"/>
    <s v="99 - MULTIPROVINCIAL"/>
    <n v="300000"/>
    <n v="137547.70000000001"/>
  </r>
  <r>
    <s v="2025"/>
    <x v="0"/>
    <x v="0"/>
    <x v="0"/>
    <x v="0"/>
    <x v="2"/>
    <x v="12"/>
    <x v="118"/>
    <x v="3"/>
    <x v="13"/>
    <x v="57"/>
    <x v="2"/>
    <x v="15"/>
    <x v="0"/>
    <x v="0"/>
    <s v="10 - FONDO GENERAL"/>
    <s v="(blank)"/>
    <s v="99 - MULTIPROVINCIAL"/>
    <n v="100000"/>
    <n v="0"/>
  </r>
  <r>
    <s v="2025"/>
    <x v="0"/>
    <x v="0"/>
    <x v="0"/>
    <x v="0"/>
    <x v="2"/>
    <x v="12"/>
    <x v="118"/>
    <x v="3"/>
    <x v="13"/>
    <x v="57"/>
    <x v="2"/>
    <x v="16"/>
    <x v="0"/>
    <x v="0"/>
    <s v="10 - FONDO GENERAL"/>
    <s v="(blank)"/>
    <s v="99 - MULTIPROVINCIAL"/>
    <n v="375000"/>
    <n v="29582.6"/>
  </r>
  <r>
    <s v="2025"/>
    <x v="0"/>
    <x v="0"/>
    <x v="0"/>
    <x v="0"/>
    <x v="2"/>
    <x v="12"/>
    <x v="118"/>
    <x v="3"/>
    <x v="13"/>
    <x v="57"/>
    <x v="2"/>
    <x v="18"/>
    <x v="0"/>
    <x v="0"/>
    <s v="10 - FONDO GENERAL"/>
    <s v="(blank)"/>
    <s v="99 - MULTIPROVINCIAL"/>
    <n v="10000"/>
    <n v="0"/>
  </r>
  <r>
    <s v="2025"/>
    <x v="0"/>
    <x v="0"/>
    <x v="0"/>
    <x v="0"/>
    <x v="2"/>
    <x v="12"/>
    <x v="118"/>
    <x v="3"/>
    <x v="13"/>
    <x v="57"/>
    <x v="2"/>
    <x v="19"/>
    <x v="0"/>
    <x v="0"/>
    <s v="10 - FONDO GENERAL"/>
    <s v="(blank)"/>
    <s v="99 - MULTIPROVINCIAL"/>
    <n v="10000"/>
    <n v="0"/>
  </r>
  <r>
    <s v="2025"/>
    <x v="0"/>
    <x v="0"/>
    <x v="0"/>
    <x v="0"/>
    <x v="2"/>
    <x v="12"/>
    <x v="118"/>
    <x v="3"/>
    <x v="13"/>
    <x v="57"/>
    <x v="2"/>
    <x v="20"/>
    <x v="0"/>
    <x v="0"/>
    <s v="10 - FONDO GENERAL"/>
    <s v="(blank)"/>
    <s v="99 - MULTIPROVINCIAL"/>
    <n v="1967000"/>
    <n v="0"/>
  </r>
  <r>
    <s v="2025"/>
    <x v="0"/>
    <x v="0"/>
    <x v="0"/>
    <x v="0"/>
    <x v="2"/>
    <x v="12"/>
    <x v="118"/>
    <x v="3"/>
    <x v="13"/>
    <x v="57"/>
    <x v="2"/>
    <x v="21"/>
    <x v="0"/>
    <x v="0"/>
    <s v="10 - FONDO GENERAL"/>
    <s v="(blank)"/>
    <s v="99 - MULTIPROVINCIAL"/>
    <n v="255000"/>
    <n v="24015.360000000001"/>
  </r>
  <r>
    <s v="2025"/>
    <x v="0"/>
    <x v="0"/>
    <x v="0"/>
    <x v="0"/>
    <x v="2"/>
    <x v="12"/>
    <x v="119"/>
    <x v="3"/>
    <x v="15"/>
    <x v="58"/>
    <x v="0"/>
    <x v="0"/>
    <x v="0"/>
    <x v="0"/>
    <s v="10 - FONDO GENERAL"/>
    <s v="(blank)"/>
    <s v="99 - MULTIPROVINCIAL"/>
    <n v="115570000"/>
    <n v="26304999.300000001"/>
  </r>
  <r>
    <s v="2025"/>
    <x v="0"/>
    <x v="0"/>
    <x v="0"/>
    <x v="0"/>
    <x v="2"/>
    <x v="12"/>
    <x v="119"/>
    <x v="3"/>
    <x v="15"/>
    <x v="58"/>
    <x v="0"/>
    <x v="1"/>
    <x v="0"/>
    <x v="0"/>
    <s v="10 - FONDO GENERAL"/>
    <s v="(blank)"/>
    <s v="99 - MULTIPROVINCIAL"/>
    <n v="19686000"/>
    <n v="1030500"/>
  </r>
  <r>
    <s v="2025"/>
    <x v="0"/>
    <x v="0"/>
    <x v="0"/>
    <x v="0"/>
    <x v="2"/>
    <x v="12"/>
    <x v="119"/>
    <x v="3"/>
    <x v="15"/>
    <x v="58"/>
    <x v="0"/>
    <x v="3"/>
    <x v="0"/>
    <x v="0"/>
    <s v="10 - FONDO GENERAL"/>
    <s v="(blank)"/>
    <s v="99 - MULTIPROVINCIAL"/>
    <n v="1540000"/>
    <n v="0"/>
  </r>
  <r>
    <s v="2025"/>
    <x v="0"/>
    <x v="0"/>
    <x v="0"/>
    <x v="0"/>
    <x v="2"/>
    <x v="12"/>
    <x v="119"/>
    <x v="3"/>
    <x v="15"/>
    <x v="58"/>
    <x v="0"/>
    <x v="4"/>
    <x v="0"/>
    <x v="0"/>
    <s v="10 - FONDO GENERAL"/>
    <s v="(blank)"/>
    <s v="99 - MULTIPROVINCIAL"/>
    <n v="14018000"/>
    <n v="3920258.07"/>
  </r>
  <r>
    <s v="2025"/>
    <x v="0"/>
    <x v="0"/>
    <x v="0"/>
    <x v="0"/>
    <x v="2"/>
    <x v="12"/>
    <x v="119"/>
    <x v="3"/>
    <x v="15"/>
    <x v="58"/>
    <x v="1"/>
    <x v="5"/>
    <x v="0"/>
    <x v="0"/>
    <s v="10 - FONDO GENERAL"/>
    <s v="(blank)"/>
    <s v="99 - MULTIPROVINCIAL"/>
    <n v="4400000"/>
    <n v="922368.57000000007"/>
  </r>
  <r>
    <s v="2025"/>
    <x v="0"/>
    <x v="0"/>
    <x v="0"/>
    <x v="0"/>
    <x v="2"/>
    <x v="12"/>
    <x v="119"/>
    <x v="3"/>
    <x v="15"/>
    <x v="58"/>
    <x v="1"/>
    <x v="6"/>
    <x v="0"/>
    <x v="0"/>
    <s v="10 - FONDO GENERAL"/>
    <s v="(blank)"/>
    <s v="99 - MULTIPROVINCIAL"/>
    <n v="1300000"/>
    <n v="0"/>
  </r>
  <r>
    <s v="2025"/>
    <x v="0"/>
    <x v="0"/>
    <x v="0"/>
    <x v="0"/>
    <x v="2"/>
    <x v="12"/>
    <x v="119"/>
    <x v="3"/>
    <x v="15"/>
    <x v="58"/>
    <x v="1"/>
    <x v="7"/>
    <x v="0"/>
    <x v="0"/>
    <s v="10 - FONDO GENERAL"/>
    <s v="(blank)"/>
    <s v="99 - MULTIPROVINCIAL"/>
    <n v="3800000"/>
    <n v="476630.16"/>
  </r>
  <r>
    <s v="2025"/>
    <x v="0"/>
    <x v="0"/>
    <x v="0"/>
    <x v="0"/>
    <x v="2"/>
    <x v="12"/>
    <x v="119"/>
    <x v="3"/>
    <x v="15"/>
    <x v="58"/>
    <x v="1"/>
    <x v="8"/>
    <x v="0"/>
    <x v="0"/>
    <s v="10 - FONDO GENERAL"/>
    <s v="(blank)"/>
    <s v="99 - MULTIPROVINCIAL"/>
    <n v="262310"/>
    <n v="251037"/>
  </r>
  <r>
    <s v="2025"/>
    <x v="0"/>
    <x v="0"/>
    <x v="0"/>
    <x v="0"/>
    <x v="2"/>
    <x v="12"/>
    <x v="119"/>
    <x v="3"/>
    <x v="15"/>
    <x v="58"/>
    <x v="1"/>
    <x v="9"/>
    <x v="0"/>
    <x v="0"/>
    <s v="10 - FONDO GENERAL"/>
    <s v="(blank)"/>
    <s v="99 - MULTIPROVINCIAL"/>
    <n v="2100000"/>
    <n v="0"/>
  </r>
  <r>
    <s v="2025"/>
    <x v="0"/>
    <x v="0"/>
    <x v="0"/>
    <x v="0"/>
    <x v="2"/>
    <x v="12"/>
    <x v="119"/>
    <x v="3"/>
    <x v="15"/>
    <x v="58"/>
    <x v="1"/>
    <x v="10"/>
    <x v="0"/>
    <x v="0"/>
    <s v="10 - FONDO GENERAL"/>
    <s v="(blank)"/>
    <s v="99 - MULTIPROVINCIAL"/>
    <n v="4250000"/>
    <n v="694665.62999999989"/>
  </r>
  <r>
    <s v="2025"/>
    <x v="0"/>
    <x v="0"/>
    <x v="0"/>
    <x v="0"/>
    <x v="2"/>
    <x v="12"/>
    <x v="119"/>
    <x v="3"/>
    <x v="15"/>
    <x v="58"/>
    <x v="1"/>
    <x v="11"/>
    <x v="0"/>
    <x v="0"/>
    <s v="10 - FONDO GENERAL"/>
    <s v="(blank)"/>
    <s v="99 - MULTIPROVINCIAL"/>
    <n v="1000000"/>
    <n v="242411.33999999997"/>
  </r>
  <r>
    <s v="2025"/>
    <x v="0"/>
    <x v="0"/>
    <x v="0"/>
    <x v="0"/>
    <x v="2"/>
    <x v="12"/>
    <x v="119"/>
    <x v="3"/>
    <x v="15"/>
    <x v="58"/>
    <x v="1"/>
    <x v="12"/>
    <x v="0"/>
    <x v="0"/>
    <s v="10 - FONDO GENERAL"/>
    <s v="(blank)"/>
    <s v="99 - MULTIPROVINCIAL"/>
    <n v="3910000"/>
    <n v="0"/>
  </r>
  <r>
    <s v="2025"/>
    <x v="0"/>
    <x v="0"/>
    <x v="0"/>
    <x v="0"/>
    <x v="2"/>
    <x v="12"/>
    <x v="119"/>
    <x v="3"/>
    <x v="15"/>
    <x v="58"/>
    <x v="1"/>
    <x v="13"/>
    <x v="0"/>
    <x v="0"/>
    <s v="10 - FONDO GENERAL"/>
    <s v="(blank)"/>
    <s v="99 - MULTIPROVINCIAL"/>
    <n v="1700000"/>
    <n v="164999.4"/>
  </r>
  <r>
    <s v="2025"/>
    <x v="0"/>
    <x v="0"/>
    <x v="0"/>
    <x v="0"/>
    <x v="2"/>
    <x v="12"/>
    <x v="119"/>
    <x v="3"/>
    <x v="15"/>
    <x v="58"/>
    <x v="2"/>
    <x v="14"/>
    <x v="0"/>
    <x v="0"/>
    <s v="10 - FONDO GENERAL"/>
    <s v="(blank)"/>
    <s v="99 - MULTIPROVINCIAL"/>
    <n v="550000"/>
    <n v="78010.080000000002"/>
  </r>
  <r>
    <s v="2025"/>
    <x v="0"/>
    <x v="0"/>
    <x v="0"/>
    <x v="0"/>
    <x v="2"/>
    <x v="12"/>
    <x v="119"/>
    <x v="3"/>
    <x v="15"/>
    <x v="58"/>
    <x v="2"/>
    <x v="15"/>
    <x v="0"/>
    <x v="0"/>
    <s v="10 - FONDO GENERAL"/>
    <s v="(blank)"/>
    <s v="99 - MULTIPROVINCIAL"/>
    <n v="542000"/>
    <n v="0"/>
  </r>
  <r>
    <s v="2025"/>
    <x v="0"/>
    <x v="0"/>
    <x v="0"/>
    <x v="0"/>
    <x v="2"/>
    <x v="12"/>
    <x v="119"/>
    <x v="3"/>
    <x v="15"/>
    <x v="58"/>
    <x v="2"/>
    <x v="16"/>
    <x v="0"/>
    <x v="0"/>
    <s v="10 - FONDO GENERAL"/>
    <s v="(blank)"/>
    <s v="99 - MULTIPROVINCIAL"/>
    <n v="788487"/>
    <n v="39132.06"/>
  </r>
  <r>
    <s v="2025"/>
    <x v="0"/>
    <x v="0"/>
    <x v="0"/>
    <x v="0"/>
    <x v="2"/>
    <x v="12"/>
    <x v="119"/>
    <x v="3"/>
    <x v="15"/>
    <x v="58"/>
    <x v="2"/>
    <x v="17"/>
    <x v="0"/>
    <x v="0"/>
    <s v="10 - FONDO GENERAL"/>
    <s v="(blank)"/>
    <s v="99 - MULTIPROVINCIAL"/>
    <n v="100000"/>
    <n v="0"/>
  </r>
  <r>
    <s v="2025"/>
    <x v="0"/>
    <x v="0"/>
    <x v="0"/>
    <x v="0"/>
    <x v="2"/>
    <x v="12"/>
    <x v="119"/>
    <x v="3"/>
    <x v="15"/>
    <x v="58"/>
    <x v="2"/>
    <x v="18"/>
    <x v="0"/>
    <x v="0"/>
    <s v="10 - FONDO GENERAL"/>
    <s v="(blank)"/>
    <s v="99 - MULTIPROVINCIAL"/>
    <n v="475000"/>
    <n v="0"/>
  </r>
  <r>
    <s v="2025"/>
    <x v="0"/>
    <x v="0"/>
    <x v="0"/>
    <x v="0"/>
    <x v="2"/>
    <x v="12"/>
    <x v="119"/>
    <x v="3"/>
    <x v="15"/>
    <x v="58"/>
    <x v="2"/>
    <x v="19"/>
    <x v="0"/>
    <x v="0"/>
    <s v="10 - FONDO GENERAL"/>
    <s v="(blank)"/>
    <s v="99 - MULTIPROVINCIAL"/>
    <n v="350000"/>
    <n v="4189"/>
  </r>
  <r>
    <s v="2025"/>
    <x v="0"/>
    <x v="0"/>
    <x v="0"/>
    <x v="0"/>
    <x v="2"/>
    <x v="12"/>
    <x v="119"/>
    <x v="3"/>
    <x v="15"/>
    <x v="58"/>
    <x v="2"/>
    <x v="20"/>
    <x v="0"/>
    <x v="0"/>
    <s v="10 - FONDO GENERAL"/>
    <s v="(blank)"/>
    <s v="99 - MULTIPROVINCIAL"/>
    <n v="5450000"/>
    <n v="1556100.6"/>
  </r>
  <r>
    <s v="2025"/>
    <x v="0"/>
    <x v="0"/>
    <x v="0"/>
    <x v="0"/>
    <x v="2"/>
    <x v="12"/>
    <x v="119"/>
    <x v="3"/>
    <x v="15"/>
    <x v="58"/>
    <x v="2"/>
    <x v="21"/>
    <x v="0"/>
    <x v="0"/>
    <s v="10 - FONDO GENERAL"/>
    <s v="(blank)"/>
    <s v="99 - MULTIPROVINCIAL"/>
    <n v="2450000"/>
    <n v="355236.75"/>
  </r>
  <r>
    <s v="2025"/>
    <x v="0"/>
    <x v="0"/>
    <x v="0"/>
    <x v="0"/>
    <x v="2"/>
    <x v="12"/>
    <x v="120"/>
    <x v="3"/>
    <x v="13"/>
    <x v="57"/>
    <x v="0"/>
    <x v="0"/>
    <x v="0"/>
    <x v="0"/>
    <s v="10 - FONDO GENERAL"/>
    <s v="(blank)"/>
    <s v="99 - MULTIPROVINCIAL"/>
    <n v="40202000"/>
    <n v="8777000"/>
  </r>
  <r>
    <s v="2025"/>
    <x v="0"/>
    <x v="0"/>
    <x v="0"/>
    <x v="0"/>
    <x v="2"/>
    <x v="12"/>
    <x v="120"/>
    <x v="3"/>
    <x v="13"/>
    <x v="57"/>
    <x v="0"/>
    <x v="1"/>
    <x v="0"/>
    <x v="0"/>
    <s v="10 - FONDO GENERAL"/>
    <s v="(blank)"/>
    <s v="99 - MULTIPROVINCIAL"/>
    <n v="1452000"/>
    <n v="363000"/>
  </r>
  <r>
    <s v="2025"/>
    <x v="0"/>
    <x v="0"/>
    <x v="0"/>
    <x v="0"/>
    <x v="2"/>
    <x v="12"/>
    <x v="120"/>
    <x v="3"/>
    <x v="13"/>
    <x v="57"/>
    <x v="0"/>
    <x v="4"/>
    <x v="0"/>
    <x v="0"/>
    <s v="10 - FONDO GENERAL"/>
    <s v="(blank)"/>
    <s v="99 - MULTIPROVINCIAL"/>
    <n v="5578402"/>
    <n v="1325182.1200000001"/>
  </r>
  <r>
    <s v="2025"/>
    <x v="0"/>
    <x v="0"/>
    <x v="0"/>
    <x v="0"/>
    <x v="2"/>
    <x v="12"/>
    <x v="120"/>
    <x v="3"/>
    <x v="13"/>
    <x v="57"/>
    <x v="1"/>
    <x v="5"/>
    <x v="0"/>
    <x v="0"/>
    <s v="10 - FONDO GENERAL"/>
    <s v="(blank)"/>
    <s v="99 - MULTIPROVINCIAL"/>
    <n v="1449606"/>
    <n v="352911.77"/>
  </r>
  <r>
    <s v="2025"/>
    <x v="0"/>
    <x v="0"/>
    <x v="0"/>
    <x v="0"/>
    <x v="2"/>
    <x v="12"/>
    <x v="120"/>
    <x v="3"/>
    <x v="13"/>
    <x v="57"/>
    <x v="1"/>
    <x v="13"/>
    <x v="0"/>
    <x v="0"/>
    <s v="10 - FONDO GENERAL"/>
    <s v="(blank)"/>
    <s v="99 - MULTIPROVINCIAL"/>
    <n v="418286"/>
    <n v="0"/>
  </r>
  <r>
    <s v="2025"/>
    <x v="0"/>
    <x v="0"/>
    <x v="0"/>
    <x v="0"/>
    <x v="2"/>
    <x v="12"/>
    <x v="121"/>
    <x v="3"/>
    <x v="11"/>
    <x v="32"/>
    <x v="0"/>
    <x v="0"/>
    <x v="0"/>
    <x v="0"/>
    <s v="10 - FONDO GENERAL"/>
    <s v="(blank)"/>
    <s v="99 - MULTIPROVINCIAL"/>
    <n v="66000000"/>
    <n v="7519500"/>
  </r>
  <r>
    <s v="2025"/>
    <x v="0"/>
    <x v="0"/>
    <x v="0"/>
    <x v="0"/>
    <x v="2"/>
    <x v="12"/>
    <x v="121"/>
    <x v="3"/>
    <x v="11"/>
    <x v="32"/>
    <x v="0"/>
    <x v="0"/>
    <x v="0"/>
    <x v="0"/>
    <s v="20 - FONDOS CON DESTINO ESPECÍFICO"/>
    <s v="(blank)"/>
    <s v="99 - MULTIPROVINCIAL"/>
    <n v="25800000"/>
    <n v="0"/>
  </r>
  <r>
    <s v="2025"/>
    <x v="0"/>
    <x v="0"/>
    <x v="0"/>
    <x v="0"/>
    <x v="2"/>
    <x v="12"/>
    <x v="121"/>
    <x v="3"/>
    <x v="11"/>
    <x v="32"/>
    <x v="0"/>
    <x v="4"/>
    <x v="0"/>
    <x v="0"/>
    <s v="10 - FONDO GENERAL"/>
    <s v="(blank)"/>
    <s v="99 - MULTIPROVINCIAL"/>
    <n v="0"/>
    <n v="1143457.26"/>
  </r>
  <r>
    <s v="2025"/>
    <x v="0"/>
    <x v="0"/>
    <x v="0"/>
    <x v="0"/>
    <x v="2"/>
    <x v="12"/>
    <x v="121"/>
    <x v="3"/>
    <x v="11"/>
    <x v="32"/>
    <x v="0"/>
    <x v="4"/>
    <x v="0"/>
    <x v="0"/>
    <s v="20 - FONDOS CON DESTINO ESPECÍFICO"/>
    <s v="(blank)"/>
    <s v="99 - MULTIPROVINCIAL"/>
    <n v="4200000"/>
    <n v="0"/>
  </r>
  <r>
    <s v="2025"/>
    <x v="0"/>
    <x v="0"/>
    <x v="0"/>
    <x v="0"/>
    <x v="2"/>
    <x v="13"/>
    <x v="122"/>
    <x v="3"/>
    <x v="10"/>
    <x v="26"/>
    <x v="0"/>
    <x v="0"/>
    <x v="0"/>
    <x v="0"/>
    <s v="10 - FONDO GENERAL"/>
    <s v="(blank)"/>
    <s v="99 - MULTIPROVINCIAL"/>
    <n v="2723000000"/>
    <n v="610344191.39999986"/>
  </r>
  <r>
    <s v="2025"/>
    <x v="0"/>
    <x v="0"/>
    <x v="0"/>
    <x v="0"/>
    <x v="2"/>
    <x v="13"/>
    <x v="122"/>
    <x v="3"/>
    <x v="10"/>
    <x v="26"/>
    <x v="0"/>
    <x v="1"/>
    <x v="0"/>
    <x v="0"/>
    <s v="10 - FONDO GENERAL"/>
    <s v="(blank)"/>
    <s v="99 - MULTIPROVINCIAL"/>
    <n v="270000000"/>
    <n v="55386874.600000009"/>
  </r>
  <r>
    <s v="2025"/>
    <x v="0"/>
    <x v="0"/>
    <x v="0"/>
    <x v="0"/>
    <x v="2"/>
    <x v="13"/>
    <x v="122"/>
    <x v="3"/>
    <x v="10"/>
    <x v="26"/>
    <x v="0"/>
    <x v="4"/>
    <x v="0"/>
    <x v="0"/>
    <s v="10 - FONDO GENERAL"/>
    <s v="(blank)"/>
    <s v="99 - MULTIPROVINCIAL"/>
    <n v="284000000"/>
    <n v="66165744.000000007"/>
  </r>
  <r>
    <s v="2025"/>
    <x v="0"/>
    <x v="0"/>
    <x v="0"/>
    <x v="0"/>
    <x v="2"/>
    <x v="13"/>
    <x v="122"/>
    <x v="3"/>
    <x v="10"/>
    <x v="26"/>
    <x v="2"/>
    <x v="14"/>
    <x v="0"/>
    <x v="0"/>
    <s v="10 - FONDO GENERAL"/>
    <s v="(blank)"/>
    <s v="99 - MULTIPROVINCIAL"/>
    <n v="15000000"/>
    <n v="3111899.56"/>
  </r>
  <r>
    <s v="2025"/>
    <x v="0"/>
    <x v="0"/>
    <x v="0"/>
    <x v="0"/>
    <x v="2"/>
    <x v="13"/>
    <x v="122"/>
    <x v="3"/>
    <x v="10"/>
    <x v="26"/>
    <x v="2"/>
    <x v="14"/>
    <x v="0"/>
    <x v="0"/>
    <s v="20 - FONDOS CON DESTINO ESPECÍFICO"/>
    <s v="(blank)"/>
    <s v="99 - MULTIPROVINCIAL"/>
    <n v="0"/>
    <n v="26181655"/>
  </r>
  <r>
    <s v="2025"/>
    <x v="0"/>
    <x v="0"/>
    <x v="0"/>
    <x v="0"/>
    <x v="2"/>
    <x v="13"/>
    <x v="122"/>
    <x v="3"/>
    <x v="10"/>
    <x v="26"/>
    <x v="2"/>
    <x v="15"/>
    <x v="0"/>
    <x v="0"/>
    <s v="10 - FONDO GENERAL"/>
    <s v="(blank)"/>
    <s v="99 - MULTIPROVINCIAL"/>
    <n v="10000000"/>
    <n v="8318115"/>
  </r>
  <r>
    <s v="2025"/>
    <x v="0"/>
    <x v="0"/>
    <x v="0"/>
    <x v="0"/>
    <x v="2"/>
    <x v="13"/>
    <x v="122"/>
    <x v="3"/>
    <x v="10"/>
    <x v="26"/>
    <x v="2"/>
    <x v="15"/>
    <x v="0"/>
    <x v="0"/>
    <s v="20 - FONDOS CON DESTINO ESPECÍFICO"/>
    <s v="(blank)"/>
    <s v="99 - MULTIPROVINCIAL"/>
    <n v="0"/>
    <n v="2844019.48"/>
  </r>
  <r>
    <s v="2025"/>
    <x v="0"/>
    <x v="0"/>
    <x v="0"/>
    <x v="0"/>
    <x v="2"/>
    <x v="13"/>
    <x v="122"/>
    <x v="3"/>
    <x v="10"/>
    <x v="26"/>
    <x v="2"/>
    <x v="16"/>
    <x v="0"/>
    <x v="0"/>
    <s v="10 - FONDO GENERAL"/>
    <s v="(blank)"/>
    <s v="99 - MULTIPROVINCIAL"/>
    <n v="3500000"/>
    <n v="4605186"/>
  </r>
  <r>
    <s v="2025"/>
    <x v="0"/>
    <x v="0"/>
    <x v="0"/>
    <x v="0"/>
    <x v="2"/>
    <x v="13"/>
    <x v="122"/>
    <x v="3"/>
    <x v="10"/>
    <x v="26"/>
    <x v="2"/>
    <x v="17"/>
    <x v="0"/>
    <x v="0"/>
    <s v="10 - FONDO GENERAL"/>
    <s v="(blank)"/>
    <s v="99 - MULTIPROVINCIAL"/>
    <n v="500000"/>
    <n v="0"/>
  </r>
  <r>
    <s v="2025"/>
    <x v="0"/>
    <x v="0"/>
    <x v="0"/>
    <x v="0"/>
    <x v="2"/>
    <x v="13"/>
    <x v="122"/>
    <x v="3"/>
    <x v="10"/>
    <x v="26"/>
    <x v="2"/>
    <x v="18"/>
    <x v="0"/>
    <x v="0"/>
    <s v="10 - FONDO GENERAL"/>
    <s v="(blank)"/>
    <s v="99 - MULTIPROVINCIAL"/>
    <n v="10500000"/>
    <n v="0"/>
  </r>
  <r>
    <s v="2025"/>
    <x v="0"/>
    <x v="0"/>
    <x v="0"/>
    <x v="0"/>
    <x v="2"/>
    <x v="13"/>
    <x v="122"/>
    <x v="3"/>
    <x v="10"/>
    <x v="26"/>
    <x v="2"/>
    <x v="18"/>
    <x v="0"/>
    <x v="0"/>
    <s v="20 - FONDOS CON DESTINO ESPECÍFICO"/>
    <s v="(blank)"/>
    <s v="99 - MULTIPROVINCIAL"/>
    <n v="0"/>
    <n v="0"/>
  </r>
  <r>
    <s v="2025"/>
    <x v="0"/>
    <x v="0"/>
    <x v="0"/>
    <x v="0"/>
    <x v="2"/>
    <x v="13"/>
    <x v="122"/>
    <x v="3"/>
    <x v="10"/>
    <x v="26"/>
    <x v="2"/>
    <x v="19"/>
    <x v="0"/>
    <x v="0"/>
    <s v="10 - FONDO GENERAL"/>
    <s v="(blank)"/>
    <s v="99 - MULTIPROVINCIAL"/>
    <n v="15000000"/>
    <n v="8305309.6399999997"/>
  </r>
  <r>
    <s v="2025"/>
    <x v="0"/>
    <x v="0"/>
    <x v="0"/>
    <x v="0"/>
    <x v="2"/>
    <x v="13"/>
    <x v="122"/>
    <x v="3"/>
    <x v="10"/>
    <x v="26"/>
    <x v="2"/>
    <x v="19"/>
    <x v="0"/>
    <x v="0"/>
    <s v="20 - FONDOS CON DESTINO ESPECÍFICO"/>
    <s v="(blank)"/>
    <s v="99 - MULTIPROVINCIAL"/>
    <n v="0"/>
    <n v="11003880.08"/>
  </r>
  <r>
    <s v="2025"/>
    <x v="0"/>
    <x v="0"/>
    <x v="0"/>
    <x v="0"/>
    <x v="2"/>
    <x v="13"/>
    <x v="122"/>
    <x v="3"/>
    <x v="10"/>
    <x v="26"/>
    <x v="2"/>
    <x v="20"/>
    <x v="0"/>
    <x v="0"/>
    <s v="10 - FONDO GENERAL"/>
    <s v="(blank)"/>
    <s v="99 - MULTIPROVINCIAL"/>
    <n v="457934500"/>
    <n v="138698942.44"/>
  </r>
  <r>
    <s v="2025"/>
    <x v="0"/>
    <x v="0"/>
    <x v="0"/>
    <x v="0"/>
    <x v="2"/>
    <x v="13"/>
    <x v="122"/>
    <x v="3"/>
    <x v="10"/>
    <x v="26"/>
    <x v="2"/>
    <x v="20"/>
    <x v="0"/>
    <x v="0"/>
    <s v="20 - FONDOS CON DESTINO ESPECÍFICO"/>
    <s v="(blank)"/>
    <s v="99 - MULTIPROVINCIAL"/>
    <n v="0"/>
    <n v="0"/>
  </r>
  <r>
    <s v="2025"/>
    <x v="0"/>
    <x v="0"/>
    <x v="0"/>
    <x v="0"/>
    <x v="2"/>
    <x v="13"/>
    <x v="122"/>
    <x v="3"/>
    <x v="10"/>
    <x v="26"/>
    <x v="2"/>
    <x v="21"/>
    <x v="0"/>
    <x v="0"/>
    <s v="10 - FONDO GENERAL"/>
    <s v="(blank)"/>
    <s v="99 - MULTIPROVINCIAL"/>
    <n v="13600000"/>
    <n v="642199.8899999999"/>
  </r>
  <r>
    <s v="2025"/>
    <x v="0"/>
    <x v="0"/>
    <x v="0"/>
    <x v="0"/>
    <x v="2"/>
    <x v="13"/>
    <x v="122"/>
    <x v="3"/>
    <x v="10"/>
    <x v="59"/>
    <x v="0"/>
    <x v="0"/>
    <x v="0"/>
    <x v="0"/>
    <s v="10 - FONDO GENERAL"/>
    <s v="(blank)"/>
    <s v="99 - MULTIPROVINCIAL"/>
    <n v="807400000"/>
    <n v="176456763.77999997"/>
  </r>
  <r>
    <s v="2025"/>
    <x v="0"/>
    <x v="0"/>
    <x v="0"/>
    <x v="0"/>
    <x v="2"/>
    <x v="13"/>
    <x v="122"/>
    <x v="3"/>
    <x v="10"/>
    <x v="59"/>
    <x v="0"/>
    <x v="0"/>
    <x v="0"/>
    <x v="0"/>
    <s v="20 - FONDOS CON DESTINO ESPECÍFICO"/>
    <s v="(blank)"/>
    <s v="99 - MULTIPROVINCIAL"/>
    <n v="305000000"/>
    <n v="4140367.42"/>
  </r>
  <r>
    <s v="2025"/>
    <x v="0"/>
    <x v="0"/>
    <x v="0"/>
    <x v="0"/>
    <x v="2"/>
    <x v="13"/>
    <x v="122"/>
    <x v="3"/>
    <x v="10"/>
    <x v="59"/>
    <x v="0"/>
    <x v="1"/>
    <x v="0"/>
    <x v="0"/>
    <s v="10 - FONDO GENERAL"/>
    <s v="(blank)"/>
    <s v="99 - MULTIPROVINCIAL"/>
    <n v="310000000"/>
    <n v="0"/>
  </r>
  <r>
    <s v="2025"/>
    <x v="0"/>
    <x v="0"/>
    <x v="0"/>
    <x v="0"/>
    <x v="2"/>
    <x v="13"/>
    <x v="122"/>
    <x v="3"/>
    <x v="10"/>
    <x v="59"/>
    <x v="0"/>
    <x v="1"/>
    <x v="0"/>
    <x v="0"/>
    <s v="20 - FONDOS CON DESTINO ESPECÍFICO"/>
    <s v="(blank)"/>
    <s v="99 - MULTIPROVINCIAL"/>
    <n v="381000000"/>
    <n v="54200320.909999996"/>
  </r>
  <r>
    <s v="2025"/>
    <x v="0"/>
    <x v="0"/>
    <x v="0"/>
    <x v="0"/>
    <x v="2"/>
    <x v="13"/>
    <x v="122"/>
    <x v="3"/>
    <x v="10"/>
    <x v="59"/>
    <x v="0"/>
    <x v="4"/>
    <x v="0"/>
    <x v="0"/>
    <s v="10 - FONDO GENERAL"/>
    <s v="(blank)"/>
    <s v="99 - MULTIPROVINCIAL"/>
    <n v="144000000"/>
    <n v="25742542.649999999"/>
  </r>
  <r>
    <s v="2025"/>
    <x v="0"/>
    <x v="0"/>
    <x v="0"/>
    <x v="0"/>
    <x v="2"/>
    <x v="13"/>
    <x v="122"/>
    <x v="3"/>
    <x v="10"/>
    <x v="59"/>
    <x v="1"/>
    <x v="5"/>
    <x v="0"/>
    <x v="0"/>
    <s v="10 - FONDO GENERAL"/>
    <s v="(blank)"/>
    <s v="99 - MULTIPROVINCIAL"/>
    <n v="208800000"/>
    <n v="48680661.760000005"/>
  </r>
  <r>
    <s v="2025"/>
    <x v="0"/>
    <x v="0"/>
    <x v="0"/>
    <x v="0"/>
    <x v="2"/>
    <x v="13"/>
    <x v="122"/>
    <x v="3"/>
    <x v="10"/>
    <x v="59"/>
    <x v="1"/>
    <x v="6"/>
    <x v="0"/>
    <x v="0"/>
    <s v="10 - FONDO GENERAL"/>
    <s v="(blank)"/>
    <s v="99 - MULTIPROVINCIAL"/>
    <n v="50800000"/>
    <n v="14126802.66"/>
  </r>
  <r>
    <s v="2025"/>
    <x v="0"/>
    <x v="0"/>
    <x v="0"/>
    <x v="0"/>
    <x v="2"/>
    <x v="13"/>
    <x v="122"/>
    <x v="3"/>
    <x v="10"/>
    <x v="59"/>
    <x v="1"/>
    <x v="6"/>
    <x v="0"/>
    <x v="0"/>
    <s v="20 - FONDOS CON DESTINO ESPECÍFICO"/>
    <s v="(blank)"/>
    <s v="99 - MULTIPROVINCIAL"/>
    <n v="105000000"/>
    <n v="5470480"/>
  </r>
  <r>
    <s v="2025"/>
    <x v="0"/>
    <x v="0"/>
    <x v="0"/>
    <x v="0"/>
    <x v="2"/>
    <x v="13"/>
    <x v="122"/>
    <x v="3"/>
    <x v="10"/>
    <x v="59"/>
    <x v="1"/>
    <x v="7"/>
    <x v="0"/>
    <x v="0"/>
    <s v="10 - FONDO GENERAL"/>
    <s v="(blank)"/>
    <s v="99 - MULTIPROVINCIAL"/>
    <n v="180000000"/>
    <n v="43943642.5"/>
  </r>
  <r>
    <s v="2025"/>
    <x v="0"/>
    <x v="0"/>
    <x v="0"/>
    <x v="0"/>
    <x v="2"/>
    <x v="13"/>
    <x v="122"/>
    <x v="3"/>
    <x v="10"/>
    <x v="59"/>
    <x v="1"/>
    <x v="7"/>
    <x v="0"/>
    <x v="0"/>
    <s v="20 - FONDOS CON DESTINO ESPECÍFICO"/>
    <s v="(blank)"/>
    <s v="99 - MULTIPROVINCIAL"/>
    <n v="74665000"/>
    <n v="28718435.379999999"/>
  </r>
  <r>
    <s v="2025"/>
    <x v="0"/>
    <x v="0"/>
    <x v="0"/>
    <x v="0"/>
    <x v="2"/>
    <x v="13"/>
    <x v="122"/>
    <x v="3"/>
    <x v="10"/>
    <x v="59"/>
    <x v="1"/>
    <x v="8"/>
    <x v="0"/>
    <x v="0"/>
    <s v="10 - FONDO GENERAL"/>
    <s v="(blank)"/>
    <s v="99 - MULTIPROVINCIAL"/>
    <n v="500000"/>
    <n v="0"/>
  </r>
  <r>
    <s v="2025"/>
    <x v="0"/>
    <x v="0"/>
    <x v="0"/>
    <x v="0"/>
    <x v="2"/>
    <x v="13"/>
    <x v="122"/>
    <x v="3"/>
    <x v="10"/>
    <x v="59"/>
    <x v="1"/>
    <x v="8"/>
    <x v="0"/>
    <x v="0"/>
    <s v="20 - FONDOS CON DESTINO ESPECÍFICO"/>
    <s v="(blank)"/>
    <s v="99 - MULTIPROVINCIAL"/>
    <n v="2000000"/>
    <n v="0"/>
  </r>
  <r>
    <s v="2025"/>
    <x v="0"/>
    <x v="0"/>
    <x v="0"/>
    <x v="0"/>
    <x v="2"/>
    <x v="13"/>
    <x v="122"/>
    <x v="3"/>
    <x v="10"/>
    <x v="59"/>
    <x v="1"/>
    <x v="9"/>
    <x v="0"/>
    <x v="0"/>
    <s v="10 - FONDO GENERAL"/>
    <s v="(blank)"/>
    <s v="99 - MULTIPROVINCIAL"/>
    <n v="50065500"/>
    <n v="0"/>
  </r>
  <r>
    <s v="2025"/>
    <x v="0"/>
    <x v="0"/>
    <x v="0"/>
    <x v="0"/>
    <x v="2"/>
    <x v="13"/>
    <x v="122"/>
    <x v="3"/>
    <x v="10"/>
    <x v="59"/>
    <x v="1"/>
    <x v="9"/>
    <x v="0"/>
    <x v="0"/>
    <s v="20 - FONDOS CON DESTINO ESPECÍFICO"/>
    <s v="(blank)"/>
    <s v="99 - MULTIPROVINCIAL"/>
    <n v="79535000"/>
    <n v="966471.11"/>
  </r>
  <r>
    <s v="2025"/>
    <x v="0"/>
    <x v="0"/>
    <x v="0"/>
    <x v="0"/>
    <x v="2"/>
    <x v="13"/>
    <x v="122"/>
    <x v="3"/>
    <x v="10"/>
    <x v="59"/>
    <x v="1"/>
    <x v="10"/>
    <x v="0"/>
    <x v="0"/>
    <s v="10 - FONDO GENERAL"/>
    <s v="(blank)"/>
    <s v="99 - MULTIPROVINCIAL"/>
    <n v="100000000"/>
    <n v="46416402.420000002"/>
  </r>
  <r>
    <s v="2025"/>
    <x v="0"/>
    <x v="0"/>
    <x v="0"/>
    <x v="0"/>
    <x v="2"/>
    <x v="13"/>
    <x v="122"/>
    <x v="3"/>
    <x v="10"/>
    <x v="59"/>
    <x v="1"/>
    <x v="10"/>
    <x v="0"/>
    <x v="0"/>
    <s v="20 - FONDOS CON DESTINO ESPECÍFICO"/>
    <s v="(blank)"/>
    <s v="99 - MULTIPROVINCIAL"/>
    <n v="20000000"/>
    <n v="17135587.940000001"/>
  </r>
  <r>
    <s v="2025"/>
    <x v="0"/>
    <x v="0"/>
    <x v="0"/>
    <x v="0"/>
    <x v="2"/>
    <x v="13"/>
    <x v="122"/>
    <x v="3"/>
    <x v="10"/>
    <x v="59"/>
    <x v="1"/>
    <x v="11"/>
    <x v="0"/>
    <x v="0"/>
    <s v="10 - FONDO GENERAL"/>
    <s v="(blank)"/>
    <s v="99 - MULTIPROVINCIAL"/>
    <n v="31000000"/>
    <n v="62300964.929999992"/>
  </r>
  <r>
    <s v="2025"/>
    <x v="0"/>
    <x v="0"/>
    <x v="0"/>
    <x v="0"/>
    <x v="2"/>
    <x v="13"/>
    <x v="122"/>
    <x v="3"/>
    <x v="10"/>
    <x v="59"/>
    <x v="1"/>
    <x v="11"/>
    <x v="0"/>
    <x v="0"/>
    <s v="20 - FONDOS CON DESTINO ESPECÍFICO"/>
    <s v="(blank)"/>
    <s v="99 - MULTIPROVINCIAL"/>
    <n v="90900000"/>
    <n v="7248630.3599999994"/>
  </r>
  <r>
    <s v="2025"/>
    <x v="0"/>
    <x v="0"/>
    <x v="0"/>
    <x v="0"/>
    <x v="2"/>
    <x v="13"/>
    <x v="122"/>
    <x v="3"/>
    <x v="10"/>
    <x v="59"/>
    <x v="1"/>
    <x v="12"/>
    <x v="0"/>
    <x v="0"/>
    <s v="10 - FONDO GENERAL"/>
    <s v="(blank)"/>
    <s v="99 - MULTIPROVINCIAL"/>
    <n v="141489013"/>
    <n v="7291673.2599999998"/>
  </r>
  <r>
    <s v="2025"/>
    <x v="0"/>
    <x v="0"/>
    <x v="0"/>
    <x v="0"/>
    <x v="2"/>
    <x v="13"/>
    <x v="122"/>
    <x v="3"/>
    <x v="10"/>
    <x v="59"/>
    <x v="1"/>
    <x v="12"/>
    <x v="0"/>
    <x v="0"/>
    <s v="20 - FONDOS CON DESTINO ESPECÍFICO"/>
    <s v="(blank)"/>
    <s v="99 - MULTIPROVINCIAL"/>
    <n v="84050000"/>
    <n v="1434809.5"/>
  </r>
  <r>
    <s v="2025"/>
    <x v="0"/>
    <x v="0"/>
    <x v="0"/>
    <x v="0"/>
    <x v="2"/>
    <x v="13"/>
    <x v="122"/>
    <x v="3"/>
    <x v="10"/>
    <x v="59"/>
    <x v="1"/>
    <x v="13"/>
    <x v="0"/>
    <x v="0"/>
    <s v="10 - FONDO GENERAL"/>
    <s v="(blank)"/>
    <s v="99 - MULTIPROVINCIAL"/>
    <n v="5200000"/>
    <n v="0"/>
  </r>
  <r>
    <s v="2025"/>
    <x v="0"/>
    <x v="0"/>
    <x v="0"/>
    <x v="0"/>
    <x v="2"/>
    <x v="13"/>
    <x v="122"/>
    <x v="3"/>
    <x v="10"/>
    <x v="59"/>
    <x v="1"/>
    <x v="13"/>
    <x v="0"/>
    <x v="0"/>
    <s v="20 - FONDOS CON DESTINO ESPECÍFICO"/>
    <s v="(blank)"/>
    <s v="99 - MULTIPROVINCIAL"/>
    <n v="11000000"/>
    <n v="2932022.84"/>
  </r>
  <r>
    <s v="2025"/>
    <x v="0"/>
    <x v="0"/>
    <x v="0"/>
    <x v="0"/>
    <x v="2"/>
    <x v="13"/>
    <x v="122"/>
    <x v="3"/>
    <x v="10"/>
    <x v="59"/>
    <x v="2"/>
    <x v="14"/>
    <x v="0"/>
    <x v="0"/>
    <s v="20 - FONDOS CON DESTINO ESPECÍFICO"/>
    <s v="(blank)"/>
    <s v="99 - MULTIPROVINCIAL"/>
    <n v="10000000"/>
    <n v="259588.23"/>
  </r>
  <r>
    <s v="2025"/>
    <x v="0"/>
    <x v="0"/>
    <x v="0"/>
    <x v="0"/>
    <x v="2"/>
    <x v="13"/>
    <x v="122"/>
    <x v="3"/>
    <x v="10"/>
    <x v="59"/>
    <x v="2"/>
    <x v="15"/>
    <x v="0"/>
    <x v="0"/>
    <s v="20 - FONDOS CON DESTINO ESPECÍFICO"/>
    <s v="(blank)"/>
    <s v="99 - MULTIPROVINCIAL"/>
    <n v="31000000"/>
    <n v="0"/>
  </r>
  <r>
    <s v="2025"/>
    <x v="0"/>
    <x v="0"/>
    <x v="0"/>
    <x v="0"/>
    <x v="2"/>
    <x v="13"/>
    <x v="122"/>
    <x v="3"/>
    <x v="10"/>
    <x v="59"/>
    <x v="2"/>
    <x v="16"/>
    <x v="0"/>
    <x v="0"/>
    <s v="20 - FONDOS CON DESTINO ESPECÍFICO"/>
    <s v="(blank)"/>
    <s v="99 - MULTIPROVINCIAL"/>
    <n v="10600000"/>
    <n v="120950"/>
  </r>
  <r>
    <s v="2025"/>
    <x v="0"/>
    <x v="0"/>
    <x v="0"/>
    <x v="0"/>
    <x v="2"/>
    <x v="13"/>
    <x v="122"/>
    <x v="3"/>
    <x v="10"/>
    <x v="59"/>
    <x v="2"/>
    <x v="17"/>
    <x v="0"/>
    <x v="0"/>
    <s v="20 - FONDOS CON DESTINO ESPECÍFICO"/>
    <s v="(blank)"/>
    <s v="99 - MULTIPROVINCIAL"/>
    <n v="5350000"/>
    <n v="833614.93"/>
  </r>
  <r>
    <s v="2025"/>
    <x v="0"/>
    <x v="0"/>
    <x v="0"/>
    <x v="0"/>
    <x v="2"/>
    <x v="13"/>
    <x v="122"/>
    <x v="3"/>
    <x v="10"/>
    <x v="59"/>
    <x v="2"/>
    <x v="18"/>
    <x v="0"/>
    <x v="0"/>
    <s v="20 - FONDOS CON DESTINO ESPECÍFICO"/>
    <s v="(blank)"/>
    <s v="99 - MULTIPROVINCIAL"/>
    <n v="1300000"/>
    <n v="0"/>
  </r>
  <r>
    <s v="2025"/>
    <x v="0"/>
    <x v="0"/>
    <x v="0"/>
    <x v="0"/>
    <x v="2"/>
    <x v="13"/>
    <x v="122"/>
    <x v="3"/>
    <x v="10"/>
    <x v="59"/>
    <x v="2"/>
    <x v="19"/>
    <x v="0"/>
    <x v="0"/>
    <s v="20 - FONDOS CON DESTINO ESPECÍFICO"/>
    <s v="(blank)"/>
    <s v="99 - MULTIPROVINCIAL"/>
    <n v="29300000"/>
    <n v="1917494.1"/>
  </r>
  <r>
    <s v="2025"/>
    <x v="0"/>
    <x v="0"/>
    <x v="0"/>
    <x v="0"/>
    <x v="2"/>
    <x v="13"/>
    <x v="122"/>
    <x v="3"/>
    <x v="10"/>
    <x v="59"/>
    <x v="2"/>
    <x v="20"/>
    <x v="0"/>
    <x v="0"/>
    <s v="20 - FONDOS CON DESTINO ESPECÍFICO"/>
    <s v="(blank)"/>
    <s v="99 - MULTIPROVINCIAL"/>
    <n v="49900000"/>
    <n v="0"/>
  </r>
  <r>
    <s v="2025"/>
    <x v="0"/>
    <x v="0"/>
    <x v="0"/>
    <x v="0"/>
    <x v="2"/>
    <x v="13"/>
    <x v="122"/>
    <x v="3"/>
    <x v="10"/>
    <x v="59"/>
    <x v="2"/>
    <x v="21"/>
    <x v="0"/>
    <x v="0"/>
    <s v="20 - FONDOS CON DESTINO ESPECÍFICO"/>
    <s v="(blank)"/>
    <s v="99 - MULTIPROVINCIAL"/>
    <n v="76210290"/>
    <n v="2073375.36"/>
  </r>
  <r>
    <s v="2025"/>
    <x v="0"/>
    <x v="0"/>
    <x v="0"/>
    <x v="0"/>
    <x v="2"/>
    <x v="13"/>
    <x v="122"/>
    <x v="1"/>
    <x v="14"/>
    <x v="60"/>
    <x v="0"/>
    <x v="0"/>
    <x v="0"/>
    <x v="0"/>
    <s v="10 - FONDO GENERAL"/>
    <s v="(blank)"/>
    <s v="99 - MULTIPROVINCIAL"/>
    <n v="120000000"/>
    <n v="28153479.369999997"/>
  </r>
  <r>
    <s v="2025"/>
    <x v="0"/>
    <x v="0"/>
    <x v="0"/>
    <x v="0"/>
    <x v="2"/>
    <x v="13"/>
    <x v="122"/>
    <x v="1"/>
    <x v="14"/>
    <x v="60"/>
    <x v="0"/>
    <x v="4"/>
    <x v="0"/>
    <x v="0"/>
    <s v="10 - FONDO GENERAL"/>
    <s v="(blank)"/>
    <s v="99 - MULTIPROVINCIAL"/>
    <n v="22000000"/>
    <n v="4274163.6399999997"/>
  </r>
  <r>
    <s v="2025"/>
    <x v="0"/>
    <x v="0"/>
    <x v="0"/>
    <x v="0"/>
    <x v="2"/>
    <x v="13"/>
    <x v="123"/>
    <x v="3"/>
    <x v="10"/>
    <x v="26"/>
    <x v="0"/>
    <x v="0"/>
    <x v="0"/>
    <x v="0"/>
    <s v="10 - FONDO GENERAL"/>
    <s v="(blank)"/>
    <s v="99 - MULTIPROVINCIAL"/>
    <n v="234387838"/>
    <n v="49874865.170000002"/>
  </r>
  <r>
    <s v="2025"/>
    <x v="0"/>
    <x v="0"/>
    <x v="0"/>
    <x v="0"/>
    <x v="2"/>
    <x v="13"/>
    <x v="123"/>
    <x v="3"/>
    <x v="10"/>
    <x v="26"/>
    <x v="0"/>
    <x v="1"/>
    <x v="0"/>
    <x v="0"/>
    <s v="10 - FONDO GENERAL"/>
    <s v="(blank)"/>
    <s v="99 - MULTIPROVINCIAL"/>
    <n v="32928663"/>
    <n v="2175000"/>
  </r>
  <r>
    <s v="2025"/>
    <x v="0"/>
    <x v="0"/>
    <x v="0"/>
    <x v="0"/>
    <x v="2"/>
    <x v="13"/>
    <x v="123"/>
    <x v="3"/>
    <x v="10"/>
    <x v="26"/>
    <x v="0"/>
    <x v="4"/>
    <x v="0"/>
    <x v="0"/>
    <s v="10 - FONDO GENERAL"/>
    <s v="(blank)"/>
    <s v="99 - MULTIPROVINCIAL"/>
    <n v="29930781"/>
    <n v="7132125.830000001"/>
  </r>
  <r>
    <s v="2025"/>
    <x v="0"/>
    <x v="0"/>
    <x v="0"/>
    <x v="0"/>
    <x v="2"/>
    <x v="13"/>
    <x v="123"/>
    <x v="3"/>
    <x v="10"/>
    <x v="26"/>
    <x v="1"/>
    <x v="5"/>
    <x v="0"/>
    <x v="0"/>
    <s v="10 - FONDO GENERAL"/>
    <s v="(blank)"/>
    <s v="99 - MULTIPROVINCIAL"/>
    <n v="6522109"/>
    <n v="2264586.33"/>
  </r>
  <r>
    <s v="2025"/>
    <x v="0"/>
    <x v="0"/>
    <x v="0"/>
    <x v="0"/>
    <x v="2"/>
    <x v="13"/>
    <x v="123"/>
    <x v="3"/>
    <x v="10"/>
    <x v="26"/>
    <x v="1"/>
    <x v="6"/>
    <x v="0"/>
    <x v="0"/>
    <s v="10 - FONDO GENERAL"/>
    <s v="(blank)"/>
    <s v="99 - MULTIPROVINCIAL"/>
    <n v="2262600"/>
    <n v="584100"/>
  </r>
  <r>
    <s v="2025"/>
    <x v="0"/>
    <x v="0"/>
    <x v="0"/>
    <x v="0"/>
    <x v="2"/>
    <x v="13"/>
    <x v="123"/>
    <x v="3"/>
    <x v="10"/>
    <x v="26"/>
    <x v="1"/>
    <x v="7"/>
    <x v="0"/>
    <x v="0"/>
    <s v="10 - FONDO GENERAL"/>
    <s v="(blank)"/>
    <s v="99 - MULTIPROVINCIAL"/>
    <n v="2100000"/>
    <n v="190315"/>
  </r>
  <r>
    <s v="2025"/>
    <x v="0"/>
    <x v="0"/>
    <x v="0"/>
    <x v="0"/>
    <x v="2"/>
    <x v="13"/>
    <x v="123"/>
    <x v="3"/>
    <x v="10"/>
    <x v="26"/>
    <x v="1"/>
    <x v="8"/>
    <x v="0"/>
    <x v="0"/>
    <s v="10 - FONDO GENERAL"/>
    <s v="(blank)"/>
    <s v="99 - MULTIPROVINCIAL"/>
    <n v="550000"/>
    <n v="50000"/>
  </r>
  <r>
    <s v="2025"/>
    <x v="0"/>
    <x v="0"/>
    <x v="0"/>
    <x v="0"/>
    <x v="2"/>
    <x v="13"/>
    <x v="123"/>
    <x v="3"/>
    <x v="10"/>
    <x v="26"/>
    <x v="1"/>
    <x v="9"/>
    <x v="0"/>
    <x v="0"/>
    <s v="10 - FONDO GENERAL"/>
    <s v="(blank)"/>
    <s v="99 - MULTIPROVINCIAL"/>
    <n v="16546083"/>
    <n v="2834940.2699999996"/>
  </r>
  <r>
    <s v="2025"/>
    <x v="0"/>
    <x v="0"/>
    <x v="0"/>
    <x v="0"/>
    <x v="2"/>
    <x v="13"/>
    <x v="123"/>
    <x v="3"/>
    <x v="10"/>
    <x v="26"/>
    <x v="1"/>
    <x v="10"/>
    <x v="0"/>
    <x v="0"/>
    <s v="10 - FONDO GENERAL"/>
    <s v="(blank)"/>
    <s v="99 - MULTIPROVINCIAL"/>
    <n v="3818075"/>
    <n v="2735488.11"/>
  </r>
  <r>
    <s v="2025"/>
    <x v="0"/>
    <x v="0"/>
    <x v="0"/>
    <x v="0"/>
    <x v="2"/>
    <x v="13"/>
    <x v="123"/>
    <x v="3"/>
    <x v="10"/>
    <x v="26"/>
    <x v="1"/>
    <x v="11"/>
    <x v="0"/>
    <x v="0"/>
    <s v="10 - FONDO GENERAL"/>
    <s v="(blank)"/>
    <s v="99 - MULTIPROVINCIAL"/>
    <n v="3720000"/>
    <n v="499800"/>
  </r>
  <r>
    <s v="2025"/>
    <x v="0"/>
    <x v="0"/>
    <x v="0"/>
    <x v="0"/>
    <x v="2"/>
    <x v="13"/>
    <x v="123"/>
    <x v="3"/>
    <x v="10"/>
    <x v="26"/>
    <x v="1"/>
    <x v="12"/>
    <x v="0"/>
    <x v="0"/>
    <s v="10 - FONDO GENERAL"/>
    <s v="(blank)"/>
    <s v="99 - MULTIPROVINCIAL"/>
    <n v="4020000"/>
    <n v="851710"/>
  </r>
  <r>
    <s v="2025"/>
    <x v="0"/>
    <x v="0"/>
    <x v="0"/>
    <x v="0"/>
    <x v="2"/>
    <x v="13"/>
    <x v="123"/>
    <x v="3"/>
    <x v="10"/>
    <x v="26"/>
    <x v="1"/>
    <x v="13"/>
    <x v="0"/>
    <x v="0"/>
    <s v="10 - FONDO GENERAL"/>
    <s v="(blank)"/>
    <s v="99 - MULTIPROVINCIAL"/>
    <n v="7786510"/>
    <n v="934471.5"/>
  </r>
  <r>
    <s v="2025"/>
    <x v="0"/>
    <x v="0"/>
    <x v="0"/>
    <x v="0"/>
    <x v="2"/>
    <x v="13"/>
    <x v="123"/>
    <x v="3"/>
    <x v="10"/>
    <x v="26"/>
    <x v="2"/>
    <x v="14"/>
    <x v="0"/>
    <x v="0"/>
    <s v="10 - FONDO GENERAL"/>
    <s v="(blank)"/>
    <s v="99 - MULTIPROVINCIAL"/>
    <n v="6350000"/>
    <n v="442622.84"/>
  </r>
  <r>
    <s v="2025"/>
    <x v="0"/>
    <x v="0"/>
    <x v="0"/>
    <x v="0"/>
    <x v="2"/>
    <x v="13"/>
    <x v="123"/>
    <x v="3"/>
    <x v="10"/>
    <x v="26"/>
    <x v="2"/>
    <x v="15"/>
    <x v="0"/>
    <x v="0"/>
    <s v="10 - FONDO GENERAL"/>
    <s v="(blank)"/>
    <s v="99 - MULTIPROVINCIAL"/>
    <n v="950000"/>
    <n v="151545.63"/>
  </r>
  <r>
    <s v="2025"/>
    <x v="0"/>
    <x v="0"/>
    <x v="0"/>
    <x v="0"/>
    <x v="2"/>
    <x v="13"/>
    <x v="123"/>
    <x v="3"/>
    <x v="10"/>
    <x v="26"/>
    <x v="2"/>
    <x v="16"/>
    <x v="0"/>
    <x v="0"/>
    <s v="10 - FONDO GENERAL"/>
    <s v="(blank)"/>
    <s v="99 - MULTIPROVINCIAL"/>
    <n v="750000"/>
    <n v="0"/>
  </r>
  <r>
    <s v="2025"/>
    <x v="0"/>
    <x v="0"/>
    <x v="0"/>
    <x v="0"/>
    <x v="2"/>
    <x v="13"/>
    <x v="123"/>
    <x v="3"/>
    <x v="10"/>
    <x v="26"/>
    <x v="2"/>
    <x v="17"/>
    <x v="0"/>
    <x v="0"/>
    <s v="10 - FONDO GENERAL"/>
    <s v="(blank)"/>
    <s v="99 - MULTIPROVINCIAL"/>
    <n v="1000"/>
    <n v="0"/>
  </r>
  <r>
    <s v="2025"/>
    <x v="0"/>
    <x v="0"/>
    <x v="0"/>
    <x v="0"/>
    <x v="2"/>
    <x v="13"/>
    <x v="123"/>
    <x v="3"/>
    <x v="10"/>
    <x v="26"/>
    <x v="2"/>
    <x v="18"/>
    <x v="0"/>
    <x v="0"/>
    <s v="10 - FONDO GENERAL"/>
    <s v="(blank)"/>
    <s v="99 - MULTIPROVINCIAL"/>
    <n v="2851000"/>
    <n v="0"/>
  </r>
  <r>
    <s v="2025"/>
    <x v="0"/>
    <x v="0"/>
    <x v="0"/>
    <x v="0"/>
    <x v="2"/>
    <x v="13"/>
    <x v="123"/>
    <x v="3"/>
    <x v="10"/>
    <x v="26"/>
    <x v="2"/>
    <x v="19"/>
    <x v="0"/>
    <x v="0"/>
    <s v="10 - FONDO GENERAL"/>
    <s v="(blank)"/>
    <s v="99 - MULTIPROVINCIAL"/>
    <n v="6555000"/>
    <n v="0"/>
  </r>
  <r>
    <s v="2025"/>
    <x v="0"/>
    <x v="0"/>
    <x v="0"/>
    <x v="0"/>
    <x v="2"/>
    <x v="13"/>
    <x v="123"/>
    <x v="3"/>
    <x v="10"/>
    <x v="26"/>
    <x v="2"/>
    <x v="20"/>
    <x v="0"/>
    <x v="0"/>
    <s v="10 - FONDO GENERAL"/>
    <s v="(blank)"/>
    <s v="99 - MULTIPROVINCIAL"/>
    <n v="27357166"/>
    <n v="2976218.38"/>
  </r>
  <r>
    <s v="2025"/>
    <x v="0"/>
    <x v="0"/>
    <x v="0"/>
    <x v="0"/>
    <x v="2"/>
    <x v="13"/>
    <x v="123"/>
    <x v="3"/>
    <x v="10"/>
    <x v="26"/>
    <x v="2"/>
    <x v="21"/>
    <x v="0"/>
    <x v="0"/>
    <s v="10 - FONDO GENERAL"/>
    <s v="(blank)"/>
    <s v="99 - MULTIPROVINCIAL"/>
    <n v="9702000"/>
    <n v="25724"/>
  </r>
  <r>
    <s v="2025"/>
    <x v="0"/>
    <x v="0"/>
    <x v="0"/>
    <x v="0"/>
    <x v="2"/>
    <x v="13"/>
    <x v="124"/>
    <x v="3"/>
    <x v="10"/>
    <x v="61"/>
    <x v="0"/>
    <x v="0"/>
    <x v="0"/>
    <x v="0"/>
    <s v="10 - FONDO GENERAL"/>
    <s v="(blank)"/>
    <s v="99 - MULTIPROVINCIAL"/>
    <n v="1084940659"/>
    <n v="231375208.28"/>
  </r>
  <r>
    <s v="2025"/>
    <x v="0"/>
    <x v="0"/>
    <x v="0"/>
    <x v="0"/>
    <x v="2"/>
    <x v="13"/>
    <x v="124"/>
    <x v="3"/>
    <x v="10"/>
    <x v="61"/>
    <x v="0"/>
    <x v="1"/>
    <x v="0"/>
    <x v="0"/>
    <s v="10 - FONDO GENERAL"/>
    <s v="(blank)"/>
    <s v="99 - MULTIPROVINCIAL"/>
    <n v="197496300"/>
    <n v="9631564.7699999996"/>
  </r>
  <r>
    <s v="2025"/>
    <x v="0"/>
    <x v="0"/>
    <x v="0"/>
    <x v="0"/>
    <x v="2"/>
    <x v="13"/>
    <x v="124"/>
    <x v="3"/>
    <x v="10"/>
    <x v="61"/>
    <x v="0"/>
    <x v="4"/>
    <x v="0"/>
    <x v="0"/>
    <s v="10 - FONDO GENERAL"/>
    <s v="(blank)"/>
    <s v="99 - MULTIPROVINCIAL"/>
    <n v="144940564"/>
    <n v="34352145.000000007"/>
  </r>
  <r>
    <s v="2025"/>
    <x v="0"/>
    <x v="0"/>
    <x v="0"/>
    <x v="0"/>
    <x v="2"/>
    <x v="13"/>
    <x v="124"/>
    <x v="3"/>
    <x v="10"/>
    <x v="61"/>
    <x v="1"/>
    <x v="5"/>
    <x v="0"/>
    <x v="0"/>
    <s v="10 - FONDO GENERAL"/>
    <s v="(blank)"/>
    <s v="99 - MULTIPROVINCIAL"/>
    <n v="613000000"/>
    <n v="163764214.42000002"/>
  </r>
  <r>
    <s v="2025"/>
    <x v="0"/>
    <x v="0"/>
    <x v="0"/>
    <x v="0"/>
    <x v="2"/>
    <x v="13"/>
    <x v="124"/>
    <x v="3"/>
    <x v="10"/>
    <x v="61"/>
    <x v="1"/>
    <x v="5"/>
    <x v="0"/>
    <x v="0"/>
    <s v="20 - FONDOS CON DESTINO ESPECÍFICO"/>
    <s v="(blank)"/>
    <s v="99 - MULTIPROVINCIAL"/>
    <n v="50000000"/>
    <n v="0"/>
  </r>
  <r>
    <s v="2025"/>
    <x v="0"/>
    <x v="0"/>
    <x v="0"/>
    <x v="0"/>
    <x v="2"/>
    <x v="13"/>
    <x v="124"/>
    <x v="3"/>
    <x v="10"/>
    <x v="61"/>
    <x v="1"/>
    <x v="6"/>
    <x v="0"/>
    <x v="0"/>
    <s v="10 - FONDO GENERAL"/>
    <s v="(blank)"/>
    <s v="99 - MULTIPROVINCIAL"/>
    <n v="500000"/>
    <n v="300758.40000000002"/>
  </r>
  <r>
    <s v="2025"/>
    <x v="0"/>
    <x v="0"/>
    <x v="0"/>
    <x v="0"/>
    <x v="2"/>
    <x v="13"/>
    <x v="124"/>
    <x v="3"/>
    <x v="10"/>
    <x v="61"/>
    <x v="1"/>
    <x v="7"/>
    <x v="0"/>
    <x v="0"/>
    <s v="10 - FONDO GENERAL"/>
    <s v="(blank)"/>
    <s v="99 - MULTIPROVINCIAL"/>
    <n v="300000"/>
    <n v="0"/>
  </r>
  <r>
    <s v="2025"/>
    <x v="0"/>
    <x v="0"/>
    <x v="0"/>
    <x v="0"/>
    <x v="2"/>
    <x v="13"/>
    <x v="124"/>
    <x v="3"/>
    <x v="10"/>
    <x v="61"/>
    <x v="1"/>
    <x v="8"/>
    <x v="0"/>
    <x v="0"/>
    <s v="10 - FONDO GENERAL"/>
    <s v="(blank)"/>
    <s v="99 - MULTIPROVINCIAL"/>
    <n v="17100000"/>
    <n v="18427516.390000001"/>
  </r>
  <r>
    <s v="2025"/>
    <x v="0"/>
    <x v="0"/>
    <x v="0"/>
    <x v="0"/>
    <x v="2"/>
    <x v="13"/>
    <x v="124"/>
    <x v="3"/>
    <x v="10"/>
    <x v="61"/>
    <x v="1"/>
    <x v="9"/>
    <x v="0"/>
    <x v="0"/>
    <s v="10 - FONDO GENERAL"/>
    <s v="(blank)"/>
    <s v="99 - MULTIPROVINCIAL"/>
    <n v="16000000"/>
    <n v="273911.59999999998"/>
  </r>
  <r>
    <s v="2025"/>
    <x v="0"/>
    <x v="0"/>
    <x v="0"/>
    <x v="0"/>
    <x v="2"/>
    <x v="13"/>
    <x v="124"/>
    <x v="3"/>
    <x v="10"/>
    <x v="61"/>
    <x v="1"/>
    <x v="10"/>
    <x v="0"/>
    <x v="0"/>
    <s v="10 - FONDO GENERAL"/>
    <s v="(blank)"/>
    <s v="99 - MULTIPROVINCIAL"/>
    <n v="205100000"/>
    <n v="193144980.66999999"/>
  </r>
  <r>
    <s v="2025"/>
    <x v="0"/>
    <x v="0"/>
    <x v="0"/>
    <x v="0"/>
    <x v="2"/>
    <x v="13"/>
    <x v="124"/>
    <x v="3"/>
    <x v="10"/>
    <x v="61"/>
    <x v="1"/>
    <x v="10"/>
    <x v="0"/>
    <x v="0"/>
    <s v="20 - FONDOS CON DESTINO ESPECÍFICO"/>
    <s v="(blank)"/>
    <s v="99 - MULTIPROVINCIAL"/>
    <n v="50000000"/>
    <n v="0"/>
  </r>
  <r>
    <s v="2025"/>
    <x v="0"/>
    <x v="0"/>
    <x v="0"/>
    <x v="0"/>
    <x v="2"/>
    <x v="13"/>
    <x v="124"/>
    <x v="3"/>
    <x v="10"/>
    <x v="61"/>
    <x v="1"/>
    <x v="11"/>
    <x v="0"/>
    <x v="0"/>
    <s v="10 - FONDO GENERAL"/>
    <s v="(blank)"/>
    <s v="99 - MULTIPROVINCIAL"/>
    <n v="309200000"/>
    <n v="1373900"/>
  </r>
  <r>
    <s v="2025"/>
    <x v="0"/>
    <x v="0"/>
    <x v="0"/>
    <x v="0"/>
    <x v="2"/>
    <x v="13"/>
    <x v="124"/>
    <x v="3"/>
    <x v="10"/>
    <x v="61"/>
    <x v="1"/>
    <x v="11"/>
    <x v="0"/>
    <x v="0"/>
    <s v="20 - FONDOS CON DESTINO ESPECÍFICO"/>
    <s v="(blank)"/>
    <s v="99 - MULTIPROVINCIAL"/>
    <n v="1456066051"/>
    <n v="242607623.57000002"/>
  </r>
  <r>
    <s v="2025"/>
    <x v="0"/>
    <x v="0"/>
    <x v="0"/>
    <x v="0"/>
    <x v="2"/>
    <x v="13"/>
    <x v="124"/>
    <x v="3"/>
    <x v="10"/>
    <x v="61"/>
    <x v="1"/>
    <x v="12"/>
    <x v="0"/>
    <x v="0"/>
    <s v="10 - FONDO GENERAL"/>
    <s v="(blank)"/>
    <s v="99 - MULTIPROVINCIAL"/>
    <n v="27000000"/>
    <n v="28175559.289999999"/>
  </r>
  <r>
    <s v="2025"/>
    <x v="0"/>
    <x v="0"/>
    <x v="0"/>
    <x v="0"/>
    <x v="2"/>
    <x v="13"/>
    <x v="124"/>
    <x v="3"/>
    <x v="10"/>
    <x v="61"/>
    <x v="1"/>
    <x v="12"/>
    <x v="0"/>
    <x v="0"/>
    <s v="20 - FONDOS CON DESTINO ESPECÍFICO"/>
    <s v="(blank)"/>
    <s v="99 - MULTIPROVINCIAL"/>
    <n v="350000000"/>
    <n v="44691416.469999999"/>
  </r>
  <r>
    <s v="2025"/>
    <x v="0"/>
    <x v="0"/>
    <x v="0"/>
    <x v="0"/>
    <x v="2"/>
    <x v="13"/>
    <x v="124"/>
    <x v="3"/>
    <x v="10"/>
    <x v="61"/>
    <x v="1"/>
    <x v="13"/>
    <x v="0"/>
    <x v="0"/>
    <s v="10 - FONDO GENERAL"/>
    <s v="(blank)"/>
    <s v="99 - MULTIPROVINCIAL"/>
    <n v="2500000"/>
    <n v="285088"/>
  </r>
  <r>
    <s v="2025"/>
    <x v="0"/>
    <x v="0"/>
    <x v="0"/>
    <x v="0"/>
    <x v="2"/>
    <x v="13"/>
    <x v="124"/>
    <x v="3"/>
    <x v="10"/>
    <x v="61"/>
    <x v="2"/>
    <x v="14"/>
    <x v="0"/>
    <x v="0"/>
    <s v="10 - FONDO GENERAL"/>
    <s v="(blank)"/>
    <s v="99 - MULTIPROVINCIAL"/>
    <n v="3100000"/>
    <n v="385321.8"/>
  </r>
  <r>
    <s v="2025"/>
    <x v="0"/>
    <x v="0"/>
    <x v="0"/>
    <x v="0"/>
    <x v="2"/>
    <x v="13"/>
    <x v="124"/>
    <x v="3"/>
    <x v="10"/>
    <x v="61"/>
    <x v="2"/>
    <x v="15"/>
    <x v="0"/>
    <x v="0"/>
    <s v="10 - FONDO GENERAL"/>
    <s v="(blank)"/>
    <s v="99 - MULTIPROVINCIAL"/>
    <n v="2500000"/>
    <n v="0"/>
  </r>
  <r>
    <s v="2025"/>
    <x v="0"/>
    <x v="0"/>
    <x v="0"/>
    <x v="0"/>
    <x v="2"/>
    <x v="13"/>
    <x v="124"/>
    <x v="3"/>
    <x v="10"/>
    <x v="61"/>
    <x v="2"/>
    <x v="16"/>
    <x v="0"/>
    <x v="0"/>
    <s v="10 - FONDO GENERAL"/>
    <s v="(blank)"/>
    <s v="99 - MULTIPROVINCIAL"/>
    <n v="7400000"/>
    <n v="1019520"/>
  </r>
  <r>
    <s v="2025"/>
    <x v="0"/>
    <x v="0"/>
    <x v="0"/>
    <x v="0"/>
    <x v="2"/>
    <x v="13"/>
    <x v="124"/>
    <x v="3"/>
    <x v="10"/>
    <x v="61"/>
    <x v="2"/>
    <x v="16"/>
    <x v="0"/>
    <x v="0"/>
    <s v="20 - FONDOS CON DESTINO ESPECÍFICO"/>
    <s v="(blank)"/>
    <s v="99 - MULTIPROVINCIAL"/>
    <n v="100000000"/>
    <n v="14145840"/>
  </r>
  <r>
    <s v="2025"/>
    <x v="0"/>
    <x v="0"/>
    <x v="0"/>
    <x v="0"/>
    <x v="2"/>
    <x v="13"/>
    <x v="124"/>
    <x v="3"/>
    <x v="10"/>
    <x v="61"/>
    <x v="2"/>
    <x v="18"/>
    <x v="0"/>
    <x v="0"/>
    <s v="10 - FONDO GENERAL"/>
    <s v="(blank)"/>
    <s v="99 - MULTIPROVINCIAL"/>
    <n v="10400000"/>
    <n v="62658"/>
  </r>
  <r>
    <s v="2025"/>
    <x v="0"/>
    <x v="0"/>
    <x v="0"/>
    <x v="0"/>
    <x v="2"/>
    <x v="13"/>
    <x v="124"/>
    <x v="3"/>
    <x v="10"/>
    <x v="61"/>
    <x v="2"/>
    <x v="18"/>
    <x v="0"/>
    <x v="0"/>
    <s v="20 - FONDOS CON DESTINO ESPECÍFICO"/>
    <s v="(blank)"/>
    <s v="99 - MULTIPROVINCIAL"/>
    <n v="30000000"/>
    <n v="5588000"/>
  </r>
  <r>
    <s v="2025"/>
    <x v="0"/>
    <x v="0"/>
    <x v="0"/>
    <x v="0"/>
    <x v="2"/>
    <x v="13"/>
    <x v="124"/>
    <x v="3"/>
    <x v="10"/>
    <x v="61"/>
    <x v="2"/>
    <x v="19"/>
    <x v="0"/>
    <x v="0"/>
    <s v="10 - FONDO GENERAL"/>
    <s v="(blank)"/>
    <s v="99 - MULTIPROVINCIAL"/>
    <n v="7100000"/>
    <n v="0"/>
  </r>
  <r>
    <s v="2025"/>
    <x v="0"/>
    <x v="0"/>
    <x v="0"/>
    <x v="0"/>
    <x v="2"/>
    <x v="13"/>
    <x v="124"/>
    <x v="3"/>
    <x v="10"/>
    <x v="61"/>
    <x v="2"/>
    <x v="20"/>
    <x v="0"/>
    <x v="0"/>
    <s v="10 - FONDO GENERAL"/>
    <s v="(blank)"/>
    <s v="99 - MULTIPROVINCIAL"/>
    <n v="20600000"/>
    <n v="1853434.58"/>
  </r>
  <r>
    <s v="2025"/>
    <x v="0"/>
    <x v="0"/>
    <x v="0"/>
    <x v="0"/>
    <x v="2"/>
    <x v="13"/>
    <x v="124"/>
    <x v="3"/>
    <x v="10"/>
    <x v="61"/>
    <x v="2"/>
    <x v="21"/>
    <x v="0"/>
    <x v="0"/>
    <s v="10 - FONDO GENERAL"/>
    <s v="(blank)"/>
    <s v="99 - MULTIPROVINCIAL"/>
    <n v="22150000"/>
    <n v="3324504.59"/>
  </r>
  <r>
    <s v="2025"/>
    <x v="0"/>
    <x v="0"/>
    <x v="0"/>
    <x v="0"/>
    <x v="2"/>
    <x v="13"/>
    <x v="124"/>
    <x v="3"/>
    <x v="10"/>
    <x v="61"/>
    <x v="2"/>
    <x v="21"/>
    <x v="0"/>
    <x v="0"/>
    <s v="20 - FONDOS CON DESTINO ESPECÍFICO"/>
    <s v="(blank)"/>
    <s v="99 - MULTIPROVINCIAL"/>
    <n v="165000000"/>
    <n v="32485189.460000001"/>
  </r>
  <r>
    <s v="2025"/>
    <x v="0"/>
    <x v="0"/>
    <x v="0"/>
    <x v="0"/>
    <x v="2"/>
    <x v="13"/>
    <x v="124"/>
    <x v="3"/>
    <x v="10"/>
    <x v="62"/>
    <x v="1"/>
    <x v="10"/>
    <x v="0"/>
    <x v="0"/>
    <s v="10 - FONDO GENERAL"/>
    <s v="(blank)"/>
    <s v="99 - MULTIPROVINCIAL"/>
    <n v="55000000"/>
    <n v="14867539.9"/>
  </r>
  <r>
    <s v="2025"/>
    <x v="0"/>
    <x v="0"/>
    <x v="0"/>
    <x v="0"/>
    <x v="2"/>
    <x v="13"/>
    <x v="124"/>
    <x v="3"/>
    <x v="10"/>
    <x v="62"/>
    <x v="1"/>
    <x v="11"/>
    <x v="0"/>
    <x v="0"/>
    <s v="20 - FONDOS CON DESTINO ESPECÍFICO"/>
    <s v="(blank)"/>
    <s v="99 - MULTIPROVINCIAL"/>
    <n v="350000000"/>
    <n v="37870485.100000001"/>
  </r>
  <r>
    <s v="2025"/>
    <x v="0"/>
    <x v="0"/>
    <x v="0"/>
    <x v="0"/>
    <x v="2"/>
    <x v="13"/>
    <x v="124"/>
    <x v="3"/>
    <x v="10"/>
    <x v="62"/>
    <x v="2"/>
    <x v="21"/>
    <x v="0"/>
    <x v="0"/>
    <s v="20 - FONDOS CON DESTINO ESPECÍFICO"/>
    <s v="(blank)"/>
    <s v="99 - MULTIPROVINCIAL"/>
    <n v="0"/>
    <n v="0"/>
  </r>
  <r>
    <s v="2025"/>
    <x v="0"/>
    <x v="0"/>
    <x v="0"/>
    <x v="0"/>
    <x v="2"/>
    <x v="13"/>
    <x v="125"/>
    <x v="0"/>
    <x v="6"/>
    <x v="63"/>
    <x v="0"/>
    <x v="0"/>
    <x v="0"/>
    <x v="0"/>
    <s v="10 - FONDO GENERAL"/>
    <s v="(blank)"/>
    <s v="99 - MULTIPROVINCIAL"/>
    <n v="187087204"/>
    <n v="40673500"/>
  </r>
  <r>
    <s v="2025"/>
    <x v="0"/>
    <x v="0"/>
    <x v="0"/>
    <x v="0"/>
    <x v="2"/>
    <x v="13"/>
    <x v="125"/>
    <x v="0"/>
    <x v="6"/>
    <x v="63"/>
    <x v="0"/>
    <x v="1"/>
    <x v="0"/>
    <x v="0"/>
    <s v="10 - FONDO GENERAL"/>
    <s v="(blank)"/>
    <s v="99 - MULTIPROVINCIAL"/>
    <n v="32656000"/>
    <n v="798000"/>
  </r>
  <r>
    <s v="2025"/>
    <x v="0"/>
    <x v="0"/>
    <x v="0"/>
    <x v="0"/>
    <x v="2"/>
    <x v="13"/>
    <x v="125"/>
    <x v="0"/>
    <x v="6"/>
    <x v="63"/>
    <x v="0"/>
    <x v="3"/>
    <x v="0"/>
    <x v="0"/>
    <s v="10 - FONDO GENERAL"/>
    <s v="(blank)"/>
    <s v="99 - MULTIPROVINCIAL"/>
    <n v="0"/>
    <n v="0"/>
  </r>
  <r>
    <s v="2025"/>
    <x v="0"/>
    <x v="0"/>
    <x v="0"/>
    <x v="0"/>
    <x v="2"/>
    <x v="13"/>
    <x v="125"/>
    <x v="0"/>
    <x v="6"/>
    <x v="63"/>
    <x v="0"/>
    <x v="4"/>
    <x v="0"/>
    <x v="0"/>
    <s v="10 - FONDO GENERAL"/>
    <s v="(blank)"/>
    <s v="99 - MULTIPROVINCIAL"/>
    <n v="25938780"/>
    <n v="6172472.370000001"/>
  </r>
  <r>
    <s v="2025"/>
    <x v="0"/>
    <x v="0"/>
    <x v="0"/>
    <x v="0"/>
    <x v="2"/>
    <x v="13"/>
    <x v="125"/>
    <x v="0"/>
    <x v="6"/>
    <x v="63"/>
    <x v="1"/>
    <x v="5"/>
    <x v="0"/>
    <x v="0"/>
    <s v="10 - FONDO GENERAL"/>
    <s v="(blank)"/>
    <s v="99 - MULTIPROVINCIAL"/>
    <n v="5350000"/>
    <n v="836977.46"/>
  </r>
  <r>
    <s v="2025"/>
    <x v="0"/>
    <x v="0"/>
    <x v="0"/>
    <x v="0"/>
    <x v="2"/>
    <x v="13"/>
    <x v="125"/>
    <x v="0"/>
    <x v="6"/>
    <x v="63"/>
    <x v="1"/>
    <x v="6"/>
    <x v="0"/>
    <x v="0"/>
    <s v="10 - FONDO GENERAL"/>
    <s v="(blank)"/>
    <s v="99 - MULTIPROVINCIAL"/>
    <n v="150000"/>
    <n v="41300"/>
  </r>
  <r>
    <s v="2025"/>
    <x v="0"/>
    <x v="0"/>
    <x v="0"/>
    <x v="0"/>
    <x v="2"/>
    <x v="13"/>
    <x v="125"/>
    <x v="0"/>
    <x v="6"/>
    <x v="63"/>
    <x v="1"/>
    <x v="7"/>
    <x v="0"/>
    <x v="0"/>
    <s v="10 - FONDO GENERAL"/>
    <s v="(blank)"/>
    <s v="99 - MULTIPROVINCIAL"/>
    <n v="2300000"/>
    <n v="147100"/>
  </r>
  <r>
    <s v="2025"/>
    <x v="0"/>
    <x v="0"/>
    <x v="0"/>
    <x v="0"/>
    <x v="2"/>
    <x v="13"/>
    <x v="125"/>
    <x v="0"/>
    <x v="6"/>
    <x v="63"/>
    <x v="1"/>
    <x v="8"/>
    <x v="0"/>
    <x v="0"/>
    <s v="10 - FONDO GENERAL"/>
    <s v="(blank)"/>
    <s v="99 - MULTIPROVINCIAL"/>
    <n v="20000"/>
    <n v="0"/>
  </r>
  <r>
    <s v="2025"/>
    <x v="0"/>
    <x v="0"/>
    <x v="0"/>
    <x v="0"/>
    <x v="2"/>
    <x v="13"/>
    <x v="125"/>
    <x v="0"/>
    <x v="6"/>
    <x v="63"/>
    <x v="1"/>
    <x v="9"/>
    <x v="0"/>
    <x v="0"/>
    <s v="10 - FONDO GENERAL"/>
    <s v="(blank)"/>
    <s v="99 - MULTIPROVINCIAL"/>
    <n v="4489250"/>
    <n v="1212102.78"/>
  </r>
  <r>
    <s v="2025"/>
    <x v="0"/>
    <x v="0"/>
    <x v="0"/>
    <x v="0"/>
    <x v="2"/>
    <x v="13"/>
    <x v="125"/>
    <x v="0"/>
    <x v="6"/>
    <x v="63"/>
    <x v="1"/>
    <x v="10"/>
    <x v="0"/>
    <x v="0"/>
    <s v="10 - FONDO GENERAL"/>
    <s v="(blank)"/>
    <s v="99 - MULTIPROVINCIAL"/>
    <n v="4150000"/>
    <n v="716183.63"/>
  </r>
  <r>
    <s v="2025"/>
    <x v="0"/>
    <x v="0"/>
    <x v="0"/>
    <x v="0"/>
    <x v="2"/>
    <x v="13"/>
    <x v="125"/>
    <x v="0"/>
    <x v="6"/>
    <x v="63"/>
    <x v="1"/>
    <x v="11"/>
    <x v="0"/>
    <x v="0"/>
    <s v="10 - FONDO GENERAL"/>
    <s v="(blank)"/>
    <s v="99 - MULTIPROVINCIAL"/>
    <n v="4459000"/>
    <n v="198572.69999999998"/>
  </r>
  <r>
    <s v="2025"/>
    <x v="0"/>
    <x v="0"/>
    <x v="0"/>
    <x v="0"/>
    <x v="2"/>
    <x v="13"/>
    <x v="125"/>
    <x v="0"/>
    <x v="6"/>
    <x v="63"/>
    <x v="1"/>
    <x v="12"/>
    <x v="0"/>
    <x v="0"/>
    <s v="10 - FONDO GENERAL"/>
    <s v="(blank)"/>
    <s v="99 - MULTIPROVINCIAL"/>
    <n v="2490000"/>
    <n v="217442.3"/>
  </r>
  <r>
    <s v="2025"/>
    <x v="0"/>
    <x v="0"/>
    <x v="0"/>
    <x v="0"/>
    <x v="2"/>
    <x v="13"/>
    <x v="125"/>
    <x v="0"/>
    <x v="6"/>
    <x v="63"/>
    <x v="1"/>
    <x v="13"/>
    <x v="0"/>
    <x v="0"/>
    <s v="10 - FONDO GENERAL"/>
    <s v="(blank)"/>
    <s v="99 - MULTIPROVINCIAL"/>
    <n v="600000"/>
    <n v="124242.2"/>
  </r>
  <r>
    <s v="2025"/>
    <x v="0"/>
    <x v="0"/>
    <x v="0"/>
    <x v="0"/>
    <x v="2"/>
    <x v="13"/>
    <x v="125"/>
    <x v="0"/>
    <x v="6"/>
    <x v="63"/>
    <x v="2"/>
    <x v="14"/>
    <x v="0"/>
    <x v="0"/>
    <s v="10 - FONDO GENERAL"/>
    <s v="(blank)"/>
    <s v="99 - MULTIPROVINCIAL"/>
    <n v="360000"/>
    <n v="128944.98999999999"/>
  </r>
  <r>
    <s v="2025"/>
    <x v="0"/>
    <x v="0"/>
    <x v="0"/>
    <x v="0"/>
    <x v="2"/>
    <x v="13"/>
    <x v="125"/>
    <x v="0"/>
    <x v="6"/>
    <x v="63"/>
    <x v="2"/>
    <x v="15"/>
    <x v="0"/>
    <x v="0"/>
    <s v="10 - FONDO GENERAL"/>
    <s v="(blank)"/>
    <s v="99 - MULTIPROVINCIAL"/>
    <n v="550000"/>
    <n v="0"/>
  </r>
  <r>
    <s v="2025"/>
    <x v="0"/>
    <x v="0"/>
    <x v="0"/>
    <x v="0"/>
    <x v="2"/>
    <x v="13"/>
    <x v="125"/>
    <x v="0"/>
    <x v="6"/>
    <x v="63"/>
    <x v="2"/>
    <x v="16"/>
    <x v="0"/>
    <x v="0"/>
    <s v="10 - FONDO GENERAL"/>
    <s v="(blank)"/>
    <s v="99 - MULTIPROVINCIAL"/>
    <n v="300000"/>
    <n v="74930"/>
  </r>
  <r>
    <s v="2025"/>
    <x v="0"/>
    <x v="0"/>
    <x v="0"/>
    <x v="0"/>
    <x v="2"/>
    <x v="13"/>
    <x v="125"/>
    <x v="0"/>
    <x v="6"/>
    <x v="63"/>
    <x v="2"/>
    <x v="17"/>
    <x v="0"/>
    <x v="0"/>
    <s v="10 - FONDO GENERAL"/>
    <s v="(blank)"/>
    <s v="99 - MULTIPROVINCIAL"/>
    <n v="40000"/>
    <n v="0"/>
  </r>
  <r>
    <s v="2025"/>
    <x v="0"/>
    <x v="0"/>
    <x v="0"/>
    <x v="0"/>
    <x v="2"/>
    <x v="13"/>
    <x v="125"/>
    <x v="0"/>
    <x v="6"/>
    <x v="63"/>
    <x v="2"/>
    <x v="18"/>
    <x v="0"/>
    <x v="0"/>
    <s v="10 - FONDO GENERAL"/>
    <s v="(blank)"/>
    <s v="99 - MULTIPROVINCIAL"/>
    <n v="10000"/>
    <n v="0"/>
  </r>
  <r>
    <s v="2025"/>
    <x v="0"/>
    <x v="0"/>
    <x v="0"/>
    <x v="0"/>
    <x v="2"/>
    <x v="13"/>
    <x v="125"/>
    <x v="0"/>
    <x v="6"/>
    <x v="63"/>
    <x v="2"/>
    <x v="19"/>
    <x v="0"/>
    <x v="0"/>
    <s v="10 - FONDO GENERAL"/>
    <s v="(blank)"/>
    <s v="99 - MULTIPROVINCIAL"/>
    <n v="0"/>
    <n v="128208.18"/>
  </r>
  <r>
    <s v="2025"/>
    <x v="0"/>
    <x v="0"/>
    <x v="0"/>
    <x v="0"/>
    <x v="2"/>
    <x v="13"/>
    <x v="125"/>
    <x v="0"/>
    <x v="6"/>
    <x v="63"/>
    <x v="2"/>
    <x v="20"/>
    <x v="0"/>
    <x v="0"/>
    <s v="10 - FONDO GENERAL"/>
    <s v="(blank)"/>
    <s v="99 - MULTIPROVINCIAL"/>
    <n v="6880000"/>
    <n v="1115200"/>
  </r>
  <r>
    <s v="2025"/>
    <x v="0"/>
    <x v="0"/>
    <x v="0"/>
    <x v="0"/>
    <x v="2"/>
    <x v="13"/>
    <x v="125"/>
    <x v="0"/>
    <x v="6"/>
    <x v="63"/>
    <x v="2"/>
    <x v="21"/>
    <x v="0"/>
    <x v="0"/>
    <s v="10 - FONDO GENERAL"/>
    <s v="(blank)"/>
    <s v="99 - MULTIPROVINCIAL"/>
    <n v="1650000"/>
    <n v="55000"/>
  </r>
  <r>
    <s v="2025"/>
    <x v="0"/>
    <x v="0"/>
    <x v="0"/>
    <x v="0"/>
    <x v="2"/>
    <x v="13"/>
    <x v="126"/>
    <x v="3"/>
    <x v="10"/>
    <x v="62"/>
    <x v="0"/>
    <x v="0"/>
    <x v="0"/>
    <x v="0"/>
    <s v="20 - FONDOS CON DESTINO ESPECÍFICO"/>
    <s v="(blank)"/>
    <s v="99 - MULTIPROVINCIAL"/>
    <n v="229303198"/>
    <n v="29864046.41"/>
  </r>
  <r>
    <s v="2025"/>
    <x v="0"/>
    <x v="0"/>
    <x v="0"/>
    <x v="0"/>
    <x v="2"/>
    <x v="13"/>
    <x v="126"/>
    <x v="3"/>
    <x v="10"/>
    <x v="62"/>
    <x v="0"/>
    <x v="1"/>
    <x v="0"/>
    <x v="0"/>
    <s v="20 - FONDOS CON DESTINO ESPECÍFICO"/>
    <s v="(blank)"/>
    <s v="99 - MULTIPROVINCIAL"/>
    <n v="76143908"/>
    <n v="5718725.8599999994"/>
  </r>
  <r>
    <s v="2025"/>
    <x v="0"/>
    <x v="0"/>
    <x v="0"/>
    <x v="0"/>
    <x v="2"/>
    <x v="13"/>
    <x v="126"/>
    <x v="3"/>
    <x v="10"/>
    <x v="62"/>
    <x v="0"/>
    <x v="2"/>
    <x v="0"/>
    <x v="0"/>
    <s v="20 - FONDOS CON DESTINO ESPECÍFICO"/>
    <s v="(blank)"/>
    <s v="99 - MULTIPROVINCIAL"/>
    <n v="16740000"/>
    <n v="1600000"/>
  </r>
  <r>
    <s v="2025"/>
    <x v="0"/>
    <x v="0"/>
    <x v="0"/>
    <x v="0"/>
    <x v="2"/>
    <x v="13"/>
    <x v="126"/>
    <x v="3"/>
    <x v="10"/>
    <x v="62"/>
    <x v="0"/>
    <x v="3"/>
    <x v="0"/>
    <x v="0"/>
    <s v="20 - FONDOS CON DESTINO ESPECÍFICO"/>
    <s v="(blank)"/>
    <s v="99 - MULTIPROVINCIAL"/>
    <n v="141271813"/>
    <n v="18313578.670000002"/>
  </r>
  <r>
    <s v="2025"/>
    <x v="0"/>
    <x v="0"/>
    <x v="0"/>
    <x v="0"/>
    <x v="2"/>
    <x v="13"/>
    <x v="126"/>
    <x v="3"/>
    <x v="10"/>
    <x v="62"/>
    <x v="0"/>
    <x v="4"/>
    <x v="0"/>
    <x v="0"/>
    <s v="20 - FONDOS CON DESTINO ESPECÍFICO"/>
    <s v="(blank)"/>
    <s v="99 - MULTIPROVINCIAL"/>
    <n v="28453027"/>
    <n v="4113423.8200000003"/>
  </r>
  <r>
    <s v="2025"/>
    <x v="0"/>
    <x v="0"/>
    <x v="0"/>
    <x v="0"/>
    <x v="2"/>
    <x v="13"/>
    <x v="126"/>
    <x v="3"/>
    <x v="10"/>
    <x v="62"/>
    <x v="1"/>
    <x v="5"/>
    <x v="0"/>
    <x v="0"/>
    <s v="20 - FONDOS CON DESTINO ESPECÍFICO"/>
    <s v="(blank)"/>
    <s v="99 - MULTIPROVINCIAL"/>
    <n v="0"/>
    <n v="1578086.89"/>
  </r>
  <r>
    <s v="2025"/>
    <x v="0"/>
    <x v="0"/>
    <x v="0"/>
    <x v="0"/>
    <x v="2"/>
    <x v="13"/>
    <x v="126"/>
    <x v="3"/>
    <x v="10"/>
    <x v="62"/>
    <x v="1"/>
    <x v="6"/>
    <x v="0"/>
    <x v="0"/>
    <s v="20 - FONDOS CON DESTINO ESPECÍFICO"/>
    <s v="(blank)"/>
    <s v="99 - MULTIPROVINCIAL"/>
    <n v="0"/>
    <n v="387658.2"/>
  </r>
  <r>
    <s v="2025"/>
    <x v="0"/>
    <x v="0"/>
    <x v="0"/>
    <x v="0"/>
    <x v="2"/>
    <x v="13"/>
    <x v="126"/>
    <x v="3"/>
    <x v="10"/>
    <x v="62"/>
    <x v="1"/>
    <x v="7"/>
    <x v="0"/>
    <x v="0"/>
    <s v="20 - FONDOS CON DESTINO ESPECÍFICO"/>
    <s v="(blank)"/>
    <s v="99 - MULTIPROVINCIAL"/>
    <n v="0"/>
    <n v="1849550"/>
  </r>
  <r>
    <s v="2025"/>
    <x v="0"/>
    <x v="0"/>
    <x v="0"/>
    <x v="0"/>
    <x v="2"/>
    <x v="13"/>
    <x v="126"/>
    <x v="3"/>
    <x v="10"/>
    <x v="62"/>
    <x v="1"/>
    <x v="8"/>
    <x v="0"/>
    <x v="0"/>
    <s v="20 - FONDOS CON DESTINO ESPECÍFICO"/>
    <s v="(blank)"/>
    <s v="99 - MULTIPROVINCIAL"/>
    <n v="0"/>
    <n v="1659254.44"/>
  </r>
  <r>
    <s v="2025"/>
    <x v="0"/>
    <x v="0"/>
    <x v="0"/>
    <x v="0"/>
    <x v="2"/>
    <x v="13"/>
    <x v="126"/>
    <x v="3"/>
    <x v="10"/>
    <x v="62"/>
    <x v="1"/>
    <x v="9"/>
    <x v="0"/>
    <x v="0"/>
    <s v="20 - FONDOS CON DESTINO ESPECÍFICO"/>
    <s v="(blank)"/>
    <s v="99 - MULTIPROVINCIAL"/>
    <n v="0"/>
    <n v="348747.22"/>
  </r>
  <r>
    <s v="2025"/>
    <x v="0"/>
    <x v="0"/>
    <x v="0"/>
    <x v="0"/>
    <x v="2"/>
    <x v="13"/>
    <x v="126"/>
    <x v="3"/>
    <x v="10"/>
    <x v="62"/>
    <x v="1"/>
    <x v="10"/>
    <x v="0"/>
    <x v="0"/>
    <s v="20 - FONDOS CON DESTINO ESPECÍFICO"/>
    <s v="(blank)"/>
    <s v="99 - MULTIPROVINCIAL"/>
    <n v="0"/>
    <n v="7633734.2499999991"/>
  </r>
  <r>
    <s v="2025"/>
    <x v="0"/>
    <x v="0"/>
    <x v="0"/>
    <x v="0"/>
    <x v="2"/>
    <x v="13"/>
    <x v="126"/>
    <x v="3"/>
    <x v="10"/>
    <x v="62"/>
    <x v="1"/>
    <x v="11"/>
    <x v="0"/>
    <x v="0"/>
    <s v="20 - FONDOS CON DESTINO ESPECÍFICO"/>
    <s v="(blank)"/>
    <s v="99 - MULTIPROVINCIAL"/>
    <n v="0"/>
    <n v="2171817.0199999996"/>
  </r>
  <r>
    <s v="2025"/>
    <x v="0"/>
    <x v="0"/>
    <x v="0"/>
    <x v="0"/>
    <x v="2"/>
    <x v="13"/>
    <x v="126"/>
    <x v="3"/>
    <x v="10"/>
    <x v="62"/>
    <x v="1"/>
    <x v="12"/>
    <x v="0"/>
    <x v="0"/>
    <s v="20 - FONDOS CON DESTINO ESPECÍFICO"/>
    <s v="(blank)"/>
    <s v="99 - MULTIPROVINCIAL"/>
    <n v="126342036"/>
    <n v="1445012.46"/>
  </r>
  <r>
    <s v="2025"/>
    <x v="0"/>
    <x v="0"/>
    <x v="0"/>
    <x v="0"/>
    <x v="2"/>
    <x v="13"/>
    <x v="126"/>
    <x v="3"/>
    <x v="10"/>
    <x v="62"/>
    <x v="1"/>
    <x v="13"/>
    <x v="0"/>
    <x v="0"/>
    <s v="20 - FONDOS CON DESTINO ESPECÍFICO"/>
    <s v="(blank)"/>
    <s v="99 - MULTIPROVINCIAL"/>
    <n v="0"/>
    <n v="3920888.9"/>
  </r>
  <r>
    <s v="2025"/>
    <x v="0"/>
    <x v="0"/>
    <x v="0"/>
    <x v="0"/>
    <x v="2"/>
    <x v="13"/>
    <x v="126"/>
    <x v="3"/>
    <x v="10"/>
    <x v="62"/>
    <x v="2"/>
    <x v="14"/>
    <x v="0"/>
    <x v="0"/>
    <s v="20 - FONDOS CON DESTINO ESPECÍFICO"/>
    <s v="(blank)"/>
    <s v="99 - MULTIPROVINCIAL"/>
    <n v="0"/>
    <n v="230510.53"/>
  </r>
  <r>
    <s v="2025"/>
    <x v="0"/>
    <x v="0"/>
    <x v="0"/>
    <x v="0"/>
    <x v="2"/>
    <x v="13"/>
    <x v="126"/>
    <x v="3"/>
    <x v="10"/>
    <x v="62"/>
    <x v="2"/>
    <x v="15"/>
    <x v="0"/>
    <x v="0"/>
    <s v="20 - FONDOS CON DESTINO ESPECÍFICO"/>
    <s v="(blank)"/>
    <s v="99 - MULTIPROVINCIAL"/>
    <n v="0"/>
    <n v="7788"/>
  </r>
  <r>
    <s v="2025"/>
    <x v="0"/>
    <x v="0"/>
    <x v="0"/>
    <x v="0"/>
    <x v="2"/>
    <x v="13"/>
    <x v="126"/>
    <x v="3"/>
    <x v="10"/>
    <x v="62"/>
    <x v="2"/>
    <x v="16"/>
    <x v="0"/>
    <x v="0"/>
    <s v="20 - FONDOS CON DESTINO ESPECÍFICO"/>
    <s v="(blank)"/>
    <s v="99 - MULTIPROVINCIAL"/>
    <n v="0"/>
    <n v="92997.040000000008"/>
  </r>
  <r>
    <s v="2025"/>
    <x v="0"/>
    <x v="0"/>
    <x v="0"/>
    <x v="0"/>
    <x v="2"/>
    <x v="13"/>
    <x v="126"/>
    <x v="3"/>
    <x v="10"/>
    <x v="62"/>
    <x v="2"/>
    <x v="17"/>
    <x v="0"/>
    <x v="0"/>
    <s v="20 - FONDOS CON DESTINO ESPECÍFICO"/>
    <s v="(blank)"/>
    <s v="99 - MULTIPROVINCIAL"/>
    <n v="0"/>
    <n v="0"/>
  </r>
  <r>
    <s v="2025"/>
    <x v="0"/>
    <x v="0"/>
    <x v="0"/>
    <x v="0"/>
    <x v="2"/>
    <x v="13"/>
    <x v="126"/>
    <x v="3"/>
    <x v="10"/>
    <x v="62"/>
    <x v="2"/>
    <x v="18"/>
    <x v="0"/>
    <x v="0"/>
    <s v="20 - FONDOS CON DESTINO ESPECÍFICO"/>
    <s v="(blank)"/>
    <s v="99 - MULTIPROVINCIAL"/>
    <n v="0"/>
    <n v="12839.99"/>
  </r>
  <r>
    <s v="2025"/>
    <x v="0"/>
    <x v="0"/>
    <x v="0"/>
    <x v="0"/>
    <x v="2"/>
    <x v="13"/>
    <x v="126"/>
    <x v="3"/>
    <x v="10"/>
    <x v="62"/>
    <x v="2"/>
    <x v="19"/>
    <x v="0"/>
    <x v="0"/>
    <s v="20 - FONDOS CON DESTINO ESPECÍFICO"/>
    <s v="(blank)"/>
    <s v="99 - MULTIPROVINCIAL"/>
    <n v="0"/>
    <n v="19633.11"/>
  </r>
  <r>
    <s v="2025"/>
    <x v="0"/>
    <x v="0"/>
    <x v="0"/>
    <x v="0"/>
    <x v="2"/>
    <x v="13"/>
    <x v="126"/>
    <x v="3"/>
    <x v="10"/>
    <x v="62"/>
    <x v="2"/>
    <x v="20"/>
    <x v="0"/>
    <x v="0"/>
    <s v="20 - FONDOS CON DESTINO ESPECÍFICO"/>
    <s v="(blank)"/>
    <s v="99 - MULTIPROVINCIAL"/>
    <n v="12504983"/>
    <n v="2760879.36"/>
  </r>
  <r>
    <s v="2025"/>
    <x v="0"/>
    <x v="0"/>
    <x v="0"/>
    <x v="0"/>
    <x v="2"/>
    <x v="13"/>
    <x v="126"/>
    <x v="3"/>
    <x v="10"/>
    <x v="62"/>
    <x v="2"/>
    <x v="21"/>
    <x v="0"/>
    <x v="0"/>
    <s v="20 - FONDOS CON DESTINO ESPECÍFICO"/>
    <s v="(blank)"/>
    <s v="99 - MULTIPROVINCIAL"/>
    <n v="99999600"/>
    <n v="1112903.3299999998"/>
  </r>
  <r>
    <s v="2025"/>
    <x v="0"/>
    <x v="0"/>
    <x v="0"/>
    <x v="0"/>
    <x v="2"/>
    <x v="14"/>
    <x v="127"/>
    <x v="0"/>
    <x v="0"/>
    <x v="21"/>
    <x v="0"/>
    <x v="0"/>
    <x v="0"/>
    <x v="0"/>
    <s v="10 - FONDO GENERAL"/>
    <s v="(blank)"/>
    <s v="99 - MULTIPROVINCIAL"/>
    <n v="2829425"/>
    <n v="585000"/>
  </r>
  <r>
    <s v="2025"/>
    <x v="0"/>
    <x v="0"/>
    <x v="0"/>
    <x v="0"/>
    <x v="2"/>
    <x v="14"/>
    <x v="127"/>
    <x v="0"/>
    <x v="0"/>
    <x v="21"/>
    <x v="0"/>
    <x v="0"/>
    <x v="0"/>
    <x v="0"/>
    <s v="20 - FONDOS CON DESTINO ESPECÍFICO"/>
    <s v="(blank)"/>
    <s v="99 - MULTIPROVINCIAL"/>
    <n v="1835305"/>
    <n v="320000"/>
  </r>
  <r>
    <s v="2025"/>
    <x v="0"/>
    <x v="0"/>
    <x v="0"/>
    <x v="0"/>
    <x v="2"/>
    <x v="14"/>
    <x v="127"/>
    <x v="0"/>
    <x v="0"/>
    <x v="21"/>
    <x v="0"/>
    <x v="1"/>
    <x v="0"/>
    <x v="0"/>
    <s v="10 - FONDO GENERAL"/>
    <s v="(blank)"/>
    <s v="99 - MULTIPROVINCIAL"/>
    <n v="529415"/>
    <n v="0"/>
  </r>
  <r>
    <s v="2025"/>
    <x v="0"/>
    <x v="0"/>
    <x v="0"/>
    <x v="0"/>
    <x v="2"/>
    <x v="14"/>
    <x v="127"/>
    <x v="0"/>
    <x v="0"/>
    <x v="21"/>
    <x v="0"/>
    <x v="1"/>
    <x v="0"/>
    <x v="0"/>
    <s v="20 - FONDOS CON DESTINO ESPECÍFICO"/>
    <s v="(blank)"/>
    <s v="99 - MULTIPROVINCIAL"/>
    <n v="295580"/>
    <n v="0"/>
  </r>
  <r>
    <s v="2025"/>
    <x v="0"/>
    <x v="0"/>
    <x v="0"/>
    <x v="0"/>
    <x v="2"/>
    <x v="14"/>
    <x v="127"/>
    <x v="0"/>
    <x v="0"/>
    <x v="21"/>
    <x v="0"/>
    <x v="4"/>
    <x v="0"/>
    <x v="0"/>
    <s v="10 - FONDO GENERAL"/>
    <s v="(blank)"/>
    <s v="99 - MULTIPROVINCIAL"/>
    <n v="417370"/>
    <n v="88701.03"/>
  </r>
  <r>
    <s v="2025"/>
    <x v="0"/>
    <x v="0"/>
    <x v="0"/>
    <x v="0"/>
    <x v="2"/>
    <x v="14"/>
    <x v="127"/>
    <x v="0"/>
    <x v="0"/>
    <x v="21"/>
    <x v="0"/>
    <x v="4"/>
    <x v="0"/>
    <x v="0"/>
    <s v="20 - FONDOS CON DESTINO ESPECÍFICO"/>
    <s v="(blank)"/>
    <s v="99 - MULTIPROVINCIAL"/>
    <n v="259040"/>
    <n v="48928"/>
  </r>
  <r>
    <s v="2025"/>
    <x v="0"/>
    <x v="0"/>
    <x v="0"/>
    <x v="0"/>
    <x v="2"/>
    <x v="14"/>
    <x v="127"/>
    <x v="0"/>
    <x v="0"/>
    <x v="21"/>
    <x v="1"/>
    <x v="12"/>
    <x v="0"/>
    <x v="0"/>
    <s v="20 - FONDOS CON DESTINO ESPECÍFICO"/>
    <s v="(blank)"/>
    <s v="99 - MULTIPROVINCIAL"/>
    <n v="400000"/>
    <n v="0"/>
  </r>
  <r>
    <s v="2025"/>
    <x v="0"/>
    <x v="0"/>
    <x v="0"/>
    <x v="0"/>
    <x v="2"/>
    <x v="14"/>
    <x v="127"/>
    <x v="3"/>
    <x v="13"/>
    <x v="57"/>
    <x v="0"/>
    <x v="0"/>
    <x v="0"/>
    <x v="0"/>
    <s v="10 - FONDO GENERAL"/>
    <s v="(blank)"/>
    <s v="99 - MULTIPROVINCIAL"/>
    <n v="841580734"/>
    <n v="173619013.00999999"/>
  </r>
  <r>
    <s v="2025"/>
    <x v="0"/>
    <x v="0"/>
    <x v="0"/>
    <x v="0"/>
    <x v="2"/>
    <x v="14"/>
    <x v="127"/>
    <x v="3"/>
    <x v="13"/>
    <x v="57"/>
    <x v="0"/>
    <x v="0"/>
    <x v="0"/>
    <x v="0"/>
    <s v="20 - FONDOS CON DESTINO ESPECÍFICO"/>
    <s v="(blank)"/>
    <s v="99 - MULTIPROVINCIAL"/>
    <n v="705195425"/>
    <n v="153990164.76999998"/>
  </r>
  <r>
    <s v="2025"/>
    <x v="0"/>
    <x v="0"/>
    <x v="0"/>
    <x v="0"/>
    <x v="2"/>
    <x v="14"/>
    <x v="127"/>
    <x v="3"/>
    <x v="13"/>
    <x v="57"/>
    <x v="0"/>
    <x v="0"/>
    <x v="0"/>
    <x v="0"/>
    <s v="70 - DONACION EXTERNA"/>
    <s v="(blank)"/>
    <s v="99 - MULTIPROVINCIAL"/>
    <n v="0"/>
    <n v="0"/>
  </r>
  <r>
    <s v="2025"/>
    <x v="0"/>
    <x v="0"/>
    <x v="0"/>
    <x v="0"/>
    <x v="2"/>
    <x v="14"/>
    <x v="127"/>
    <x v="3"/>
    <x v="13"/>
    <x v="57"/>
    <x v="0"/>
    <x v="1"/>
    <x v="0"/>
    <x v="0"/>
    <s v="10 - FONDO GENERAL"/>
    <s v="(blank)"/>
    <s v="99 - MULTIPROVINCIAL"/>
    <n v="152118565"/>
    <n v="15675919.550000001"/>
  </r>
  <r>
    <s v="2025"/>
    <x v="0"/>
    <x v="0"/>
    <x v="0"/>
    <x v="0"/>
    <x v="2"/>
    <x v="14"/>
    <x v="127"/>
    <x v="3"/>
    <x v="13"/>
    <x v="57"/>
    <x v="0"/>
    <x v="1"/>
    <x v="0"/>
    <x v="0"/>
    <s v="20 - FONDOS CON DESTINO ESPECÍFICO"/>
    <s v="(blank)"/>
    <s v="99 - MULTIPROVINCIAL"/>
    <n v="210604061"/>
    <n v="14155800.499999998"/>
  </r>
  <r>
    <s v="2025"/>
    <x v="0"/>
    <x v="0"/>
    <x v="0"/>
    <x v="0"/>
    <x v="2"/>
    <x v="14"/>
    <x v="127"/>
    <x v="3"/>
    <x v="13"/>
    <x v="57"/>
    <x v="0"/>
    <x v="2"/>
    <x v="0"/>
    <x v="0"/>
    <s v="10 - FONDO GENERAL"/>
    <s v="(blank)"/>
    <s v="99 - MULTIPROVINCIAL"/>
    <n v="2000000"/>
    <n v="249670.99"/>
  </r>
  <r>
    <s v="2025"/>
    <x v="0"/>
    <x v="0"/>
    <x v="0"/>
    <x v="0"/>
    <x v="2"/>
    <x v="14"/>
    <x v="127"/>
    <x v="3"/>
    <x v="13"/>
    <x v="57"/>
    <x v="0"/>
    <x v="2"/>
    <x v="0"/>
    <x v="0"/>
    <s v="20 - FONDOS CON DESTINO ESPECÍFICO"/>
    <s v="(blank)"/>
    <s v="99 - MULTIPROVINCIAL"/>
    <n v="5000000"/>
    <n v="0"/>
  </r>
  <r>
    <s v="2025"/>
    <x v="0"/>
    <x v="0"/>
    <x v="0"/>
    <x v="0"/>
    <x v="2"/>
    <x v="14"/>
    <x v="127"/>
    <x v="3"/>
    <x v="13"/>
    <x v="57"/>
    <x v="0"/>
    <x v="3"/>
    <x v="0"/>
    <x v="0"/>
    <s v="10 - FONDO GENERAL"/>
    <s v="(blank)"/>
    <s v="99 - MULTIPROVINCIAL"/>
    <n v="60000"/>
    <n v="30000"/>
  </r>
  <r>
    <s v="2025"/>
    <x v="0"/>
    <x v="0"/>
    <x v="0"/>
    <x v="0"/>
    <x v="2"/>
    <x v="14"/>
    <x v="127"/>
    <x v="3"/>
    <x v="13"/>
    <x v="57"/>
    <x v="0"/>
    <x v="3"/>
    <x v="0"/>
    <x v="0"/>
    <s v="20 - FONDOS CON DESTINO ESPECÍFICO"/>
    <s v="(blank)"/>
    <s v="99 - MULTIPROVINCIAL"/>
    <n v="161444450"/>
    <n v="0"/>
  </r>
  <r>
    <s v="2025"/>
    <x v="0"/>
    <x v="0"/>
    <x v="0"/>
    <x v="0"/>
    <x v="2"/>
    <x v="14"/>
    <x v="127"/>
    <x v="3"/>
    <x v="13"/>
    <x v="57"/>
    <x v="0"/>
    <x v="4"/>
    <x v="0"/>
    <x v="0"/>
    <s v="10 - FONDO GENERAL"/>
    <s v="(blank)"/>
    <s v="99 - MULTIPROVINCIAL"/>
    <n v="107402518"/>
    <n v="25764494.81000001"/>
  </r>
  <r>
    <s v="2025"/>
    <x v="0"/>
    <x v="0"/>
    <x v="0"/>
    <x v="0"/>
    <x v="2"/>
    <x v="14"/>
    <x v="127"/>
    <x v="3"/>
    <x v="13"/>
    <x v="57"/>
    <x v="0"/>
    <x v="4"/>
    <x v="0"/>
    <x v="0"/>
    <s v="20 - FONDOS CON DESTINO ESPECÍFICO"/>
    <s v="(blank)"/>
    <s v="99 - MULTIPROVINCIAL"/>
    <n v="96450405"/>
    <n v="23252398.110000022"/>
  </r>
  <r>
    <s v="2025"/>
    <x v="0"/>
    <x v="0"/>
    <x v="0"/>
    <x v="0"/>
    <x v="2"/>
    <x v="14"/>
    <x v="127"/>
    <x v="3"/>
    <x v="13"/>
    <x v="57"/>
    <x v="1"/>
    <x v="5"/>
    <x v="0"/>
    <x v="0"/>
    <s v="10 - FONDO GENERAL"/>
    <s v="(blank)"/>
    <s v="99 - MULTIPROVINCIAL"/>
    <n v="47939629"/>
    <n v="2756686.9200000009"/>
  </r>
  <r>
    <s v="2025"/>
    <x v="0"/>
    <x v="0"/>
    <x v="0"/>
    <x v="0"/>
    <x v="2"/>
    <x v="14"/>
    <x v="127"/>
    <x v="3"/>
    <x v="13"/>
    <x v="57"/>
    <x v="1"/>
    <x v="5"/>
    <x v="0"/>
    <x v="0"/>
    <s v="20 - FONDOS CON DESTINO ESPECÍFICO"/>
    <s v="(blank)"/>
    <s v="99 - MULTIPROVINCIAL"/>
    <n v="25497300"/>
    <n v="9523572.9800000042"/>
  </r>
  <r>
    <s v="2025"/>
    <x v="0"/>
    <x v="0"/>
    <x v="0"/>
    <x v="0"/>
    <x v="2"/>
    <x v="14"/>
    <x v="127"/>
    <x v="3"/>
    <x v="13"/>
    <x v="57"/>
    <x v="1"/>
    <x v="6"/>
    <x v="0"/>
    <x v="0"/>
    <s v="10 - FONDO GENERAL"/>
    <s v="(blank)"/>
    <s v="99 - MULTIPROVINCIAL"/>
    <n v="7000000"/>
    <n v="5076441.93"/>
  </r>
  <r>
    <s v="2025"/>
    <x v="0"/>
    <x v="0"/>
    <x v="0"/>
    <x v="0"/>
    <x v="2"/>
    <x v="14"/>
    <x v="127"/>
    <x v="3"/>
    <x v="13"/>
    <x v="57"/>
    <x v="1"/>
    <x v="6"/>
    <x v="0"/>
    <x v="0"/>
    <s v="20 - FONDOS CON DESTINO ESPECÍFICO"/>
    <s v="(blank)"/>
    <s v="99 - MULTIPROVINCIAL"/>
    <n v="183050000"/>
    <n v="40528531.149999999"/>
  </r>
  <r>
    <s v="2025"/>
    <x v="0"/>
    <x v="0"/>
    <x v="0"/>
    <x v="0"/>
    <x v="2"/>
    <x v="14"/>
    <x v="127"/>
    <x v="3"/>
    <x v="13"/>
    <x v="57"/>
    <x v="1"/>
    <x v="6"/>
    <x v="0"/>
    <x v="0"/>
    <s v="70 - DONACION EXTERNA"/>
    <s v="(blank)"/>
    <s v="99 - MULTIPROVINCIAL"/>
    <n v="0"/>
    <n v="0"/>
  </r>
  <r>
    <s v="2025"/>
    <x v="0"/>
    <x v="0"/>
    <x v="0"/>
    <x v="0"/>
    <x v="2"/>
    <x v="14"/>
    <x v="127"/>
    <x v="3"/>
    <x v="13"/>
    <x v="57"/>
    <x v="1"/>
    <x v="7"/>
    <x v="0"/>
    <x v="0"/>
    <s v="10 - FONDO GENERAL"/>
    <s v="(blank)"/>
    <s v="99 - MULTIPROVINCIAL"/>
    <n v="950000"/>
    <n v="276292.5"/>
  </r>
  <r>
    <s v="2025"/>
    <x v="0"/>
    <x v="0"/>
    <x v="0"/>
    <x v="0"/>
    <x v="2"/>
    <x v="14"/>
    <x v="127"/>
    <x v="3"/>
    <x v="13"/>
    <x v="57"/>
    <x v="1"/>
    <x v="7"/>
    <x v="0"/>
    <x v="0"/>
    <s v="20 - FONDOS CON DESTINO ESPECÍFICO"/>
    <s v="(blank)"/>
    <s v="99 - MULTIPROVINCIAL"/>
    <n v="35510000"/>
    <n v="7420594.6700000009"/>
  </r>
  <r>
    <s v="2025"/>
    <x v="0"/>
    <x v="0"/>
    <x v="0"/>
    <x v="0"/>
    <x v="2"/>
    <x v="14"/>
    <x v="127"/>
    <x v="3"/>
    <x v="13"/>
    <x v="57"/>
    <x v="1"/>
    <x v="7"/>
    <x v="0"/>
    <x v="0"/>
    <s v="70 - DONACION EXTERNA"/>
    <s v="(blank)"/>
    <s v="99 - MULTIPROVINCIAL"/>
    <n v="0"/>
    <n v="0"/>
  </r>
  <r>
    <s v="2025"/>
    <x v="0"/>
    <x v="0"/>
    <x v="0"/>
    <x v="0"/>
    <x v="2"/>
    <x v="14"/>
    <x v="127"/>
    <x v="3"/>
    <x v="13"/>
    <x v="57"/>
    <x v="1"/>
    <x v="8"/>
    <x v="0"/>
    <x v="0"/>
    <s v="20 - FONDOS CON DESTINO ESPECÍFICO"/>
    <s v="(blank)"/>
    <s v="99 - MULTIPROVINCIAL"/>
    <n v="13900000"/>
    <n v="1480057.19"/>
  </r>
  <r>
    <s v="2025"/>
    <x v="0"/>
    <x v="0"/>
    <x v="0"/>
    <x v="0"/>
    <x v="2"/>
    <x v="14"/>
    <x v="127"/>
    <x v="3"/>
    <x v="13"/>
    <x v="57"/>
    <x v="1"/>
    <x v="9"/>
    <x v="0"/>
    <x v="0"/>
    <s v="10 - FONDO GENERAL"/>
    <s v="(blank)"/>
    <s v="99 - MULTIPROVINCIAL"/>
    <n v="2000000"/>
    <n v="114456.9"/>
  </r>
  <r>
    <s v="2025"/>
    <x v="0"/>
    <x v="0"/>
    <x v="0"/>
    <x v="0"/>
    <x v="2"/>
    <x v="14"/>
    <x v="127"/>
    <x v="3"/>
    <x v="13"/>
    <x v="57"/>
    <x v="1"/>
    <x v="9"/>
    <x v="0"/>
    <x v="0"/>
    <s v="20 - FONDOS CON DESTINO ESPECÍFICO"/>
    <s v="(blank)"/>
    <s v="99 - MULTIPROVINCIAL"/>
    <n v="367672520"/>
    <n v="55807048.919999994"/>
  </r>
  <r>
    <s v="2025"/>
    <x v="0"/>
    <x v="0"/>
    <x v="0"/>
    <x v="0"/>
    <x v="2"/>
    <x v="14"/>
    <x v="127"/>
    <x v="3"/>
    <x v="13"/>
    <x v="57"/>
    <x v="1"/>
    <x v="10"/>
    <x v="0"/>
    <x v="0"/>
    <s v="10 - FONDO GENERAL"/>
    <s v="(blank)"/>
    <s v="99 - MULTIPROVINCIAL"/>
    <n v="1546730"/>
    <n v="0"/>
  </r>
  <r>
    <s v="2025"/>
    <x v="0"/>
    <x v="0"/>
    <x v="0"/>
    <x v="0"/>
    <x v="2"/>
    <x v="14"/>
    <x v="127"/>
    <x v="3"/>
    <x v="13"/>
    <x v="57"/>
    <x v="1"/>
    <x v="10"/>
    <x v="0"/>
    <x v="0"/>
    <s v="20 - FONDOS CON DESTINO ESPECÍFICO"/>
    <s v="(blank)"/>
    <s v="99 - MULTIPROVINCIAL"/>
    <n v="83962470"/>
    <n v="9486968.6099999994"/>
  </r>
  <r>
    <s v="2025"/>
    <x v="0"/>
    <x v="0"/>
    <x v="0"/>
    <x v="0"/>
    <x v="2"/>
    <x v="14"/>
    <x v="127"/>
    <x v="3"/>
    <x v="13"/>
    <x v="57"/>
    <x v="1"/>
    <x v="11"/>
    <x v="0"/>
    <x v="0"/>
    <s v="10 - FONDO GENERAL"/>
    <s v="(blank)"/>
    <s v="99 - MULTIPROVINCIAL"/>
    <n v="2000000"/>
    <n v="0"/>
  </r>
  <r>
    <s v="2025"/>
    <x v="0"/>
    <x v="0"/>
    <x v="0"/>
    <x v="0"/>
    <x v="2"/>
    <x v="14"/>
    <x v="127"/>
    <x v="3"/>
    <x v="13"/>
    <x v="57"/>
    <x v="1"/>
    <x v="11"/>
    <x v="0"/>
    <x v="0"/>
    <s v="20 - FONDOS CON DESTINO ESPECÍFICO"/>
    <s v="(blank)"/>
    <s v="99 - MULTIPROVINCIAL"/>
    <n v="81000000"/>
    <n v="2055843.3800000004"/>
  </r>
  <r>
    <s v="2025"/>
    <x v="0"/>
    <x v="0"/>
    <x v="0"/>
    <x v="0"/>
    <x v="2"/>
    <x v="14"/>
    <x v="127"/>
    <x v="3"/>
    <x v="13"/>
    <x v="57"/>
    <x v="1"/>
    <x v="12"/>
    <x v="0"/>
    <x v="0"/>
    <s v="10 - FONDO GENERAL"/>
    <s v="(blank)"/>
    <s v="99 - MULTIPROVINCIAL"/>
    <n v="114814000"/>
    <n v="3271218.5"/>
  </r>
  <r>
    <s v="2025"/>
    <x v="0"/>
    <x v="0"/>
    <x v="0"/>
    <x v="0"/>
    <x v="2"/>
    <x v="14"/>
    <x v="127"/>
    <x v="3"/>
    <x v="13"/>
    <x v="57"/>
    <x v="1"/>
    <x v="12"/>
    <x v="0"/>
    <x v="0"/>
    <s v="20 - FONDOS CON DESTINO ESPECÍFICO"/>
    <s v="(blank)"/>
    <s v="99 - MULTIPROVINCIAL"/>
    <n v="267149442"/>
    <n v="10878301.229999999"/>
  </r>
  <r>
    <s v="2025"/>
    <x v="0"/>
    <x v="0"/>
    <x v="0"/>
    <x v="0"/>
    <x v="2"/>
    <x v="14"/>
    <x v="127"/>
    <x v="3"/>
    <x v="13"/>
    <x v="57"/>
    <x v="1"/>
    <x v="12"/>
    <x v="0"/>
    <x v="0"/>
    <s v="70 - DONACION EXTERNA"/>
    <s v="(blank)"/>
    <s v="99 - MULTIPROVINCIAL"/>
    <n v="0"/>
    <n v="0"/>
  </r>
  <r>
    <s v="2025"/>
    <x v="0"/>
    <x v="0"/>
    <x v="0"/>
    <x v="0"/>
    <x v="2"/>
    <x v="14"/>
    <x v="127"/>
    <x v="3"/>
    <x v="13"/>
    <x v="57"/>
    <x v="1"/>
    <x v="13"/>
    <x v="0"/>
    <x v="0"/>
    <s v="10 - FONDO GENERAL"/>
    <s v="(blank)"/>
    <s v="99 - MULTIPROVINCIAL"/>
    <n v="500000"/>
    <n v="0"/>
  </r>
  <r>
    <s v="2025"/>
    <x v="0"/>
    <x v="0"/>
    <x v="0"/>
    <x v="0"/>
    <x v="2"/>
    <x v="14"/>
    <x v="127"/>
    <x v="3"/>
    <x v="13"/>
    <x v="57"/>
    <x v="1"/>
    <x v="13"/>
    <x v="0"/>
    <x v="0"/>
    <s v="20 - FONDOS CON DESTINO ESPECÍFICO"/>
    <s v="(blank)"/>
    <s v="99 - MULTIPROVINCIAL"/>
    <n v="208800000"/>
    <n v="8116889.0699999994"/>
  </r>
  <r>
    <s v="2025"/>
    <x v="0"/>
    <x v="0"/>
    <x v="0"/>
    <x v="0"/>
    <x v="2"/>
    <x v="14"/>
    <x v="127"/>
    <x v="3"/>
    <x v="13"/>
    <x v="57"/>
    <x v="1"/>
    <x v="13"/>
    <x v="0"/>
    <x v="0"/>
    <s v="70 - DONACION EXTERNA"/>
    <s v="(blank)"/>
    <s v="99 - MULTIPROVINCIAL"/>
    <n v="0"/>
    <n v="0"/>
  </r>
  <r>
    <s v="2025"/>
    <x v="0"/>
    <x v="0"/>
    <x v="0"/>
    <x v="0"/>
    <x v="2"/>
    <x v="14"/>
    <x v="127"/>
    <x v="3"/>
    <x v="13"/>
    <x v="57"/>
    <x v="2"/>
    <x v="14"/>
    <x v="0"/>
    <x v="0"/>
    <s v="10 - FONDO GENERAL"/>
    <s v="(blank)"/>
    <s v="99 - MULTIPROVINCIAL"/>
    <n v="0"/>
    <n v="0"/>
  </r>
  <r>
    <s v="2025"/>
    <x v="0"/>
    <x v="0"/>
    <x v="0"/>
    <x v="0"/>
    <x v="2"/>
    <x v="14"/>
    <x v="127"/>
    <x v="3"/>
    <x v="13"/>
    <x v="57"/>
    <x v="2"/>
    <x v="14"/>
    <x v="0"/>
    <x v="0"/>
    <s v="20 - FONDOS CON DESTINO ESPECÍFICO"/>
    <s v="(blank)"/>
    <s v="99 - MULTIPROVINCIAL"/>
    <n v="26600000"/>
    <n v="58500"/>
  </r>
  <r>
    <s v="2025"/>
    <x v="0"/>
    <x v="0"/>
    <x v="0"/>
    <x v="0"/>
    <x v="2"/>
    <x v="14"/>
    <x v="127"/>
    <x v="3"/>
    <x v="13"/>
    <x v="57"/>
    <x v="2"/>
    <x v="15"/>
    <x v="0"/>
    <x v="0"/>
    <s v="20 - FONDOS CON DESTINO ESPECÍFICO"/>
    <s v="(blank)"/>
    <s v="99 - MULTIPROVINCIAL"/>
    <n v="13300000"/>
    <n v="0"/>
  </r>
  <r>
    <s v="2025"/>
    <x v="0"/>
    <x v="0"/>
    <x v="0"/>
    <x v="0"/>
    <x v="2"/>
    <x v="14"/>
    <x v="127"/>
    <x v="3"/>
    <x v="13"/>
    <x v="57"/>
    <x v="2"/>
    <x v="15"/>
    <x v="0"/>
    <x v="0"/>
    <s v="70 - DONACION EXTERNA"/>
    <s v="(blank)"/>
    <s v="99 - MULTIPROVINCIAL"/>
    <n v="0"/>
    <n v="0"/>
  </r>
  <r>
    <s v="2025"/>
    <x v="0"/>
    <x v="0"/>
    <x v="0"/>
    <x v="0"/>
    <x v="2"/>
    <x v="14"/>
    <x v="127"/>
    <x v="3"/>
    <x v="13"/>
    <x v="57"/>
    <x v="2"/>
    <x v="16"/>
    <x v="0"/>
    <x v="0"/>
    <s v="10 - FONDO GENERAL"/>
    <s v="(blank)"/>
    <s v="99 - MULTIPROVINCIAL"/>
    <n v="21000000"/>
    <n v="0"/>
  </r>
  <r>
    <s v="2025"/>
    <x v="0"/>
    <x v="0"/>
    <x v="0"/>
    <x v="0"/>
    <x v="2"/>
    <x v="14"/>
    <x v="127"/>
    <x v="3"/>
    <x v="13"/>
    <x v="57"/>
    <x v="2"/>
    <x v="16"/>
    <x v="0"/>
    <x v="0"/>
    <s v="20 - FONDOS CON DESTINO ESPECÍFICO"/>
    <s v="(blank)"/>
    <s v="99 - MULTIPROVINCIAL"/>
    <n v="48000000"/>
    <n v="12420775.74"/>
  </r>
  <r>
    <s v="2025"/>
    <x v="0"/>
    <x v="0"/>
    <x v="0"/>
    <x v="0"/>
    <x v="2"/>
    <x v="14"/>
    <x v="127"/>
    <x v="3"/>
    <x v="13"/>
    <x v="57"/>
    <x v="2"/>
    <x v="17"/>
    <x v="0"/>
    <x v="0"/>
    <s v="20 - FONDOS CON DESTINO ESPECÍFICO"/>
    <s v="(blank)"/>
    <s v="99 - MULTIPROVINCIAL"/>
    <n v="750000"/>
    <n v="0"/>
  </r>
  <r>
    <s v="2025"/>
    <x v="0"/>
    <x v="0"/>
    <x v="0"/>
    <x v="0"/>
    <x v="2"/>
    <x v="14"/>
    <x v="127"/>
    <x v="3"/>
    <x v="13"/>
    <x v="57"/>
    <x v="2"/>
    <x v="18"/>
    <x v="0"/>
    <x v="0"/>
    <s v="20 - FONDOS CON DESTINO ESPECÍFICO"/>
    <s v="(blank)"/>
    <s v="99 - MULTIPROVINCIAL"/>
    <n v="3220000"/>
    <n v="194569.24000000002"/>
  </r>
  <r>
    <s v="2025"/>
    <x v="0"/>
    <x v="0"/>
    <x v="0"/>
    <x v="0"/>
    <x v="2"/>
    <x v="14"/>
    <x v="127"/>
    <x v="3"/>
    <x v="13"/>
    <x v="57"/>
    <x v="2"/>
    <x v="19"/>
    <x v="0"/>
    <x v="0"/>
    <s v="10 - FONDO GENERAL"/>
    <s v="(blank)"/>
    <s v="99 - MULTIPROVINCIAL"/>
    <n v="4000000"/>
    <n v="0"/>
  </r>
  <r>
    <s v="2025"/>
    <x v="0"/>
    <x v="0"/>
    <x v="0"/>
    <x v="0"/>
    <x v="2"/>
    <x v="14"/>
    <x v="127"/>
    <x v="3"/>
    <x v="13"/>
    <x v="57"/>
    <x v="2"/>
    <x v="19"/>
    <x v="0"/>
    <x v="0"/>
    <s v="20 - FONDOS CON DESTINO ESPECÍFICO"/>
    <s v="(blank)"/>
    <s v="99 - MULTIPROVINCIAL"/>
    <n v="4415000"/>
    <n v="0"/>
  </r>
  <r>
    <s v="2025"/>
    <x v="0"/>
    <x v="0"/>
    <x v="0"/>
    <x v="0"/>
    <x v="2"/>
    <x v="14"/>
    <x v="127"/>
    <x v="3"/>
    <x v="13"/>
    <x v="57"/>
    <x v="2"/>
    <x v="20"/>
    <x v="0"/>
    <x v="0"/>
    <s v="10 - FONDO GENERAL"/>
    <s v="(blank)"/>
    <s v="99 - MULTIPROVINCIAL"/>
    <n v="9378000"/>
    <n v="0"/>
  </r>
  <r>
    <s v="2025"/>
    <x v="0"/>
    <x v="0"/>
    <x v="0"/>
    <x v="0"/>
    <x v="2"/>
    <x v="14"/>
    <x v="127"/>
    <x v="3"/>
    <x v="13"/>
    <x v="57"/>
    <x v="2"/>
    <x v="20"/>
    <x v="0"/>
    <x v="0"/>
    <s v="20 - FONDOS CON DESTINO ESPECÍFICO"/>
    <s v="(blank)"/>
    <s v="99 - MULTIPROVINCIAL"/>
    <n v="124168200"/>
    <n v="7475572.6500000004"/>
  </r>
  <r>
    <s v="2025"/>
    <x v="0"/>
    <x v="0"/>
    <x v="0"/>
    <x v="0"/>
    <x v="2"/>
    <x v="14"/>
    <x v="127"/>
    <x v="3"/>
    <x v="13"/>
    <x v="57"/>
    <x v="2"/>
    <x v="21"/>
    <x v="0"/>
    <x v="0"/>
    <s v="10 - FONDO GENERAL"/>
    <s v="(blank)"/>
    <s v="99 - MULTIPROVINCIAL"/>
    <n v="1000000"/>
    <n v="0"/>
  </r>
  <r>
    <s v="2025"/>
    <x v="0"/>
    <x v="0"/>
    <x v="0"/>
    <x v="0"/>
    <x v="2"/>
    <x v="14"/>
    <x v="127"/>
    <x v="3"/>
    <x v="13"/>
    <x v="57"/>
    <x v="2"/>
    <x v="21"/>
    <x v="0"/>
    <x v="0"/>
    <s v="20 - FONDOS CON DESTINO ESPECÍFICO"/>
    <s v="(blank)"/>
    <s v="99 - MULTIPROVINCIAL"/>
    <n v="112231177"/>
    <n v="452625.37"/>
  </r>
  <r>
    <s v="2025"/>
    <x v="0"/>
    <x v="0"/>
    <x v="0"/>
    <x v="0"/>
    <x v="2"/>
    <x v="14"/>
    <x v="127"/>
    <x v="3"/>
    <x v="13"/>
    <x v="57"/>
    <x v="2"/>
    <x v="21"/>
    <x v="0"/>
    <x v="0"/>
    <s v="70 - DONACION EXTERNA"/>
    <s v="(blank)"/>
    <s v="99 - MULTIPROVINCIAL"/>
    <n v="0"/>
    <n v="0"/>
  </r>
  <r>
    <s v="2025"/>
    <x v="0"/>
    <x v="0"/>
    <x v="0"/>
    <x v="0"/>
    <x v="2"/>
    <x v="14"/>
    <x v="127"/>
    <x v="3"/>
    <x v="16"/>
    <x v="64"/>
    <x v="0"/>
    <x v="0"/>
    <x v="0"/>
    <x v="0"/>
    <s v="10 - FONDO GENERAL"/>
    <s v="(blank)"/>
    <s v="99 - MULTIPROVINCIAL"/>
    <n v="179940467"/>
    <n v="39054976"/>
  </r>
  <r>
    <s v="2025"/>
    <x v="0"/>
    <x v="0"/>
    <x v="0"/>
    <x v="0"/>
    <x v="2"/>
    <x v="14"/>
    <x v="127"/>
    <x v="3"/>
    <x v="16"/>
    <x v="64"/>
    <x v="0"/>
    <x v="0"/>
    <x v="0"/>
    <x v="0"/>
    <s v="20 - FONDOS CON DESTINO ESPECÍFICO"/>
    <s v="(blank)"/>
    <s v="99 - MULTIPROVINCIAL"/>
    <n v="41044960"/>
    <n v="9815355.4199999999"/>
  </r>
  <r>
    <s v="2025"/>
    <x v="0"/>
    <x v="0"/>
    <x v="0"/>
    <x v="0"/>
    <x v="2"/>
    <x v="14"/>
    <x v="127"/>
    <x v="3"/>
    <x v="16"/>
    <x v="64"/>
    <x v="0"/>
    <x v="1"/>
    <x v="0"/>
    <x v="0"/>
    <s v="10 - FONDO GENERAL"/>
    <s v="(blank)"/>
    <s v="99 - MULTIPROVINCIAL"/>
    <n v="42089138"/>
    <n v="7970880.9800000004"/>
  </r>
  <r>
    <s v="2025"/>
    <x v="0"/>
    <x v="0"/>
    <x v="0"/>
    <x v="0"/>
    <x v="2"/>
    <x v="14"/>
    <x v="127"/>
    <x v="3"/>
    <x v="16"/>
    <x v="64"/>
    <x v="0"/>
    <x v="1"/>
    <x v="0"/>
    <x v="0"/>
    <s v="20 - FONDOS CON DESTINO ESPECÍFICO"/>
    <s v="(blank)"/>
    <s v="99 - MULTIPROVINCIAL"/>
    <n v="11386465"/>
    <n v="0"/>
  </r>
  <r>
    <s v="2025"/>
    <x v="0"/>
    <x v="0"/>
    <x v="0"/>
    <x v="0"/>
    <x v="2"/>
    <x v="14"/>
    <x v="127"/>
    <x v="3"/>
    <x v="16"/>
    <x v="64"/>
    <x v="0"/>
    <x v="4"/>
    <x v="0"/>
    <x v="0"/>
    <s v="10 - FONDO GENERAL"/>
    <s v="(blank)"/>
    <s v="99 - MULTIPROVINCIAL"/>
    <n v="7989341"/>
    <n v="1235075.8400000005"/>
  </r>
  <r>
    <s v="2025"/>
    <x v="0"/>
    <x v="0"/>
    <x v="0"/>
    <x v="0"/>
    <x v="2"/>
    <x v="14"/>
    <x v="127"/>
    <x v="3"/>
    <x v="16"/>
    <x v="64"/>
    <x v="0"/>
    <x v="4"/>
    <x v="0"/>
    <x v="0"/>
    <s v="20 - FONDOS CON DESTINO ESPECÍFICO"/>
    <s v="(blank)"/>
    <s v="99 - MULTIPROVINCIAL"/>
    <n v="6006060"/>
    <n v="1488185.6400000006"/>
  </r>
  <r>
    <s v="2025"/>
    <x v="0"/>
    <x v="0"/>
    <x v="0"/>
    <x v="0"/>
    <x v="2"/>
    <x v="14"/>
    <x v="127"/>
    <x v="3"/>
    <x v="16"/>
    <x v="64"/>
    <x v="1"/>
    <x v="5"/>
    <x v="0"/>
    <x v="0"/>
    <s v="10 - FONDO GENERAL"/>
    <s v="(blank)"/>
    <s v="99 - MULTIPROVINCIAL"/>
    <n v="5280000"/>
    <n v="1300401.6500000001"/>
  </r>
  <r>
    <s v="2025"/>
    <x v="0"/>
    <x v="0"/>
    <x v="0"/>
    <x v="0"/>
    <x v="2"/>
    <x v="14"/>
    <x v="127"/>
    <x v="3"/>
    <x v="16"/>
    <x v="64"/>
    <x v="1"/>
    <x v="6"/>
    <x v="0"/>
    <x v="0"/>
    <s v="10 - FONDO GENERAL"/>
    <s v="(blank)"/>
    <s v="99 - MULTIPROVINCIAL"/>
    <n v="597264"/>
    <n v="153771.70000000001"/>
  </r>
  <r>
    <s v="2025"/>
    <x v="0"/>
    <x v="0"/>
    <x v="0"/>
    <x v="0"/>
    <x v="2"/>
    <x v="14"/>
    <x v="127"/>
    <x v="3"/>
    <x v="16"/>
    <x v="64"/>
    <x v="1"/>
    <x v="6"/>
    <x v="0"/>
    <x v="0"/>
    <s v="20 - FONDOS CON DESTINO ESPECÍFICO"/>
    <s v="(blank)"/>
    <s v="99 - MULTIPROVINCIAL"/>
    <n v="1200000"/>
    <n v="0"/>
  </r>
  <r>
    <s v="2025"/>
    <x v="0"/>
    <x v="0"/>
    <x v="0"/>
    <x v="0"/>
    <x v="2"/>
    <x v="14"/>
    <x v="127"/>
    <x v="3"/>
    <x v="16"/>
    <x v="64"/>
    <x v="1"/>
    <x v="7"/>
    <x v="0"/>
    <x v="0"/>
    <s v="10 - FONDO GENERAL"/>
    <s v="(blank)"/>
    <s v="99 - MULTIPROVINCIAL"/>
    <n v="23148000"/>
    <n v="4741370"/>
  </r>
  <r>
    <s v="2025"/>
    <x v="0"/>
    <x v="0"/>
    <x v="0"/>
    <x v="0"/>
    <x v="2"/>
    <x v="14"/>
    <x v="127"/>
    <x v="3"/>
    <x v="16"/>
    <x v="64"/>
    <x v="1"/>
    <x v="7"/>
    <x v="0"/>
    <x v="0"/>
    <s v="20 - FONDOS CON DESTINO ESPECÍFICO"/>
    <s v="(blank)"/>
    <s v="99 - MULTIPROVINCIAL"/>
    <n v="2000000"/>
    <n v="636977.5"/>
  </r>
  <r>
    <s v="2025"/>
    <x v="0"/>
    <x v="0"/>
    <x v="0"/>
    <x v="0"/>
    <x v="2"/>
    <x v="14"/>
    <x v="127"/>
    <x v="3"/>
    <x v="16"/>
    <x v="64"/>
    <x v="1"/>
    <x v="8"/>
    <x v="0"/>
    <x v="0"/>
    <s v="20 - FONDOS CON DESTINO ESPECÍFICO"/>
    <s v="(blank)"/>
    <s v="99 - MULTIPROVINCIAL"/>
    <n v="500000"/>
    <n v="0"/>
  </r>
  <r>
    <s v="2025"/>
    <x v="0"/>
    <x v="0"/>
    <x v="0"/>
    <x v="0"/>
    <x v="2"/>
    <x v="14"/>
    <x v="127"/>
    <x v="3"/>
    <x v="16"/>
    <x v="64"/>
    <x v="1"/>
    <x v="9"/>
    <x v="0"/>
    <x v="0"/>
    <s v="10 - FONDO GENERAL"/>
    <s v="(blank)"/>
    <s v="99 - MULTIPROVINCIAL"/>
    <n v="1750000"/>
    <n v="0"/>
  </r>
  <r>
    <s v="2025"/>
    <x v="0"/>
    <x v="0"/>
    <x v="0"/>
    <x v="0"/>
    <x v="2"/>
    <x v="14"/>
    <x v="127"/>
    <x v="3"/>
    <x v="16"/>
    <x v="64"/>
    <x v="1"/>
    <x v="10"/>
    <x v="0"/>
    <x v="0"/>
    <s v="10 - FONDO GENERAL"/>
    <s v="(blank)"/>
    <s v="99 - MULTIPROVINCIAL"/>
    <n v="1436747"/>
    <n v="0"/>
  </r>
  <r>
    <s v="2025"/>
    <x v="0"/>
    <x v="0"/>
    <x v="0"/>
    <x v="0"/>
    <x v="2"/>
    <x v="14"/>
    <x v="127"/>
    <x v="3"/>
    <x v="16"/>
    <x v="64"/>
    <x v="1"/>
    <x v="11"/>
    <x v="0"/>
    <x v="0"/>
    <s v="10 - FONDO GENERAL"/>
    <s v="(blank)"/>
    <s v="99 - MULTIPROVINCIAL"/>
    <n v="1000000"/>
    <n v="108708.78"/>
  </r>
  <r>
    <s v="2025"/>
    <x v="0"/>
    <x v="0"/>
    <x v="0"/>
    <x v="0"/>
    <x v="2"/>
    <x v="14"/>
    <x v="127"/>
    <x v="3"/>
    <x v="16"/>
    <x v="64"/>
    <x v="1"/>
    <x v="12"/>
    <x v="0"/>
    <x v="0"/>
    <s v="10 - FONDO GENERAL"/>
    <s v="(blank)"/>
    <s v="99 - MULTIPROVINCIAL"/>
    <n v="145000"/>
    <n v="0"/>
  </r>
  <r>
    <s v="2025"/>
    <x v="0"/>
    <x v="0"/>
    <x v="0"/>
    <x v="0"/>
    <x v="2"/>
    <x v="14"/>
    <x v="127"/>
    <x v="3"/>
    <x v="16"/>
    <x v="64"/>
    <x v="1"/>
    <x v="12"/>
    <x v="0"/>
    <x v="0"/>
    <s v="20 - FONDOS CON DESTINO ESPECÍFICO"/>
    <s v="(blank)"/>
    <s v="99 - MULTIPROVINCIAL"/>
    <n v="112472623"/>
    <n v="19756000"/>
  </r>
  <r>
    <s v="2025"/>
    <x v="0"/>
    <x v="0"/>
    <x v="0"/>
    <x v="0"/>
    <x v="2"/>
    <x v="14"/>
    <x v="127"/>
    <x v="3"/>
    <x v="16"/>
    <x v="64"/>
    <x v="1"/>
    <x v="13"/>
    <x v="0"/>
    <x v="0"/>
    <s v="10 - FONDO GENERAL"/>
    <s v="(blank)"/>
    <s v="99 - MULTIPROVINCIAL"/>
    <n v="300000"/>
    <n v="247800"/>
  </r>
  <r>
    <s v="2025"/>
    <x v="0"/>
    <x v="0"/>
    <x v="0"/>
    <x v="0"/>
    <x v="2"/>
    <x v="14"/>
    <x v="127"/>
    <x v="3"/>
    <x v="16"/>
    <x v="64"/>
    <x v="2"/>
    <x v="14"/>
    <x v="0"/>
    <x v="0"/>
    <s v="10 - FONDO GENERAL"/>
    <s v="(blank)"/>
    <s v="99 - MULTIPROVINCIAL"/>
    <n v="43353712"/>
    <n v="9174060"/>
  </r>
  <r>
    <s v="2025"/>
    <x v="0"/>
    <x v="0"/>
    <x v="0"/>
    <x v="0"/>
    <x v="2"/>
    <x v="14"/>
    <x v="127"/>
    <x v="3"/>
    <x v="16"/>
    <x v="64"/>
    <x v="2"/>
    <x v="15"/>
    <x v="0"/>
    <x v="0"/>
    <s v="10 - FONDO GENERAL"/>
    <s v="(blank)"/>
    <s v="99 - MULTIPROVINCIAL"/>
    <n v="3300000"/>
    <n v="1859868.8"/>
  </r>
  <r>
    <s v="2025"/>
    <x v="0"/>
    <x v="0"/>
    <x v="0"/>
    <x v="0"/>
    <x v="2"/>
    <x v="14"/>
    <x v="127"/>
    <x v="3"/>
    <x v="16"/>
    <x v="64"/>
    <x v="2"/>
    <x v="16"/>
    <x v="0"/>
    <x v="0"/>
    <s v="10 - FONDO GENERAL"/>
    <s v="(blank)"/>
    <s v="99 - MULTIPROVINCIAL"/>
    <n v="1564000"/>
    <n v="48793"/>
  </r>
  <r>
    <s v="2025"/>
    <x v="0"/>
    <x v="0"/>
    <x v="0"/>
    <x v="0"/>
    <x v="2"/>
    <x v="14"/>
    <x v="127"/>
    <x v="3"/>
    <x v="16"/>
    <x v="64"/>
    <x v="2"/>
    <x v="17"/>
    <x v="0"/>
    <x v="0"/>
    <s v="10 - FONDO GENERAL"/>
    <s v="(blank)"/>
    <s v="99 - MULTIPROVINCIAL"/>
    <n v="400000"/>
    <n v="131060"/>
  </r>
  <r>
    <s v="2025"/>
    <x v="0"/>
    <x v="0"/>
    <x v="0"/>
    <x v="0"/>
    <x v="2"/>
    <x v="14"/>
    <x v="127"/>
    <x v="3"/>
    <x v="16"/>
    <x v="64"/>
    <x v="2"/>
    <x v="18"/>
    <x v="0"/>
    <x v="0"/>
    <s v="10 - FONDO GENERAL"/>
    <s v="(blank)"/>
    <s v="99 - MULTIPROVINCIAL"/>
    <n v="900000"/>
    <n v="0"/>
  </r>
  <r>
    <s v="2025"/>
    <x v="0"/>
    <x v="0"/>
    <x v="0"/>
    <x v="0"/>
    <x v="2"/>
    <x v="14"/>
    <x v="127"/>
    <x v="3"/>
    <x v="16"/>
    <x v="64"/>
    <x v="2"/>
    <x v="19"/>
    <x v="0"/>
    <x v="0"/>
    <s v="10 - FONDO GENERAL"/>
    <s v="(blank)"/>
    <s v="99 - MULTIPROVINCIAL"/>
    <n v="1130000"/>
    <n v="28409.68"/>
  </r>
  <r>
    <s v="2025"/>
    <x v="0"/>
    <x v="0"/>
    <x v="0"/>
    <x v="0"/>
    <x v="2"/>
    <x v="14"/>
    <x v="127"/>
    <x v="3"/>
    <x v="16"/>
    <x v="64"/>
    <x v="2"/>
    <x v="20"/>
    <x v="0"/>
    <x v="0"/>
    <s v="10 - FONDO GENERAL"/>
    <s v="(blank)"/>
    <s v="99 - MULTIPROVINCIAL"/>
    <n v="13288000"/>
    <n v="668504.39"/>
  </r>
  <r>
    <s v="2025"/>
    <x v="0"/>
    <x v="0"/>
    <x v="0"/>
    <x v="0"/>
    <x v="2"/>
    <x v="14"/>
    <x v="127"/>
    <x v="3"/>
    <x v="16"/>
    <x v="64"/>
    <x v="2"/>
    <x v="20"/>
    <x v="0"/>
    <x v="0"/>
    <s v="20 - FONDOS CON DESTINO ESPECÍFICO"/>
    <s v="(blank)"/>
    <s v="99 - MULTIPROVINCIAL"/>
    <n v="30000000"/>
    <n v="0"/>
  </r>
  <r>
    <s v="2025"/>
    <x v="0"/>
    <x v="0"/>
    <x v="0"/>
    <x v="0"/>
    <x v="2"/>
    <x v="14"/>
    <x v="127"/>
    <x v="3"/>
    <x v="16"/>
    <x v="64"/>
    <x v="2"/>
    <x v="21"/>
    <x v="0"/>
    <x v="0"/>
    <s v="10 - FONDO GENERAL"/>
    <s v="(blank)"/>
    <s v="99 - MULTIPROVINCIAL"/>
    <n v="3013536"/>
    <n v="668615.92999999993"/>
  </r>
  <r>
    <s v="2025"/>
    <x v="0"/>
    <x v="0"/>
    <x v="0"/>
    <x v="0"/>
    <x v="2"/>
    <x v="14"/>
    <x v="127"/>
    <x v="2"/>
    <x v="8"/>
    <x v="65"/>
    <x v="1"/>
    <x v="12"/>
    <x v="0"/>
    <x v="0"/>
    <s v="20 - FONDOS CON DESTINO ESPECÍFICO"/>
    <s v="(blank)"/>
    <s v="99 - MULTIPROVINCIAL"/>
    <n v="400000"/>
    <n v="0"/>
  </r>
  <r>
    <s v="2025"/>
    <x v="0"/>
    <x v="0"/>
    <x v="0"/>
    <x v="0"/>
    <x v="2"/>
    <x v="14"/>
    <x v="127"/>
    <x v="2"/>
    <x v="8"/>
    <x v="65"/>
    <x v="2"/>
    <x v="21"/>
    <x v="0"/>
    <x v="0"/>
    <s v="20 - FONDOS CON DESTINO ESPECÍFICO"/>
    <s v="(blank)"/>
    <s v="99 - MULTIPROVINCIAL"/>
    <n v="600000"/>
    <n v="0"/>
  </r>
  <r>
    <s v="2025"/>
    <x v="0"/>
    <x v="0"/>
    <x v="0"/>
    <x v="0"/>
    <x v="2"/>
    <x v="14"/>
    <x v="127"/>
    <x v="2"/>
    <x v="8"/>
    <x v="66"/>
    <x v="1"/>
    <x v="12"/>
    <x v="0"/>
    <x v="0"/>
    <s v="20 - FONDOS CON DESTINO ESPECÍFICO"/>
    <s v="(blank)"/>
    <s v="99 - MULTIPROVINCIAL"/>
    <n v="400000"/>
    <n v="0"/>
  </r>
  <r>
    <s v="2025"/>
    <x v="0"/>
    <x v="0"/>
    <x v="0"/>
    <x v="0"/>
    <x v="2"/>
    <x v="14"/>
    <x v="127"/>
    <x v="2"/>
    <x v="8"/>
    <x v="66"/>
    <x v="2"/>
    <x v="21"/>
    <x v="0"/>
    <x v="0"/>
    <s v="20 - FONDOS CON DESTINO ESPECÍFICO"/>
    <s v="(blank)"/>
    <s v="99 - MULTIPROVINCIAL"/>
    <n v="600000"/>
    <n v="0"/>
  </r>
  <r>
    <s v="2025"/>
    <x v="0"/>
    <x v="0"/>
    <x v="0"/>
    <x v="0"/>
    <x v="2"/>
    <x v="14"/>
    <x v="128"/>
    <x v="3"/>
    <x v="13"/>
    <x v="39"/>
    <x v="0"/>
    <x v="0"/>
    <x v="0"/>
    <x v="0"/>
    <s v="10 - FONDO GENERAL"/>
    <s v="(blank)"/>
    <s v="99 - MULTIPROVINCIAL"/>
    <n v="91014000"/>
    <n v="20475570.240000002"/>
  </r>
  <r>
    <s v="2025"/>
    <x v="0"/>
    <x v="0"/>
    <x v="0"/>
    <x v="0"/>
    <x v="2"/>
    <x v="14"/>
    <x v="128"/>
    <x v="3"/>
    <x v="13"/>
    <x v="39"/>
    <x v="0"/>
    <x v="0"/>
    <x v="0"/>
    <x v="0"/>
    <s v="20 - FONDOS CON DESTINO ESPECÍFICO"/>
    <s v="(blank)"/>
    <s v="99 - MULTIPROVINCIAL"/>
    <n v="6000000"/>
    <n v="86666.67"/>
  </r>
  <r>
    <s v="2025"/>
    <x v="0"/>
    <x v="0"/>
    <x v="0"/>
    <x v="0"/>
    <x v="2"/>
    <x v="14"/>
    <x v="128"/>
    <x v="3"/>
    <x v="13"/>
    <x v="39"/>
    <x v="0"/>
    <x v="1"/>
    <x v="0"/>
    <x v="0"/>
    <s v="10 - FONDO GENERAL"/>
    <s v="(blank)"/>
    <s v="99 - MULTIPROVINCIAL"/>
    <n v="16386200"/>
    <n v="670500"/>
  </r>
  <r>
    <s v="2025"/>
    <x v="0"/>
    <x v="0"/>
    <x v="0"/>
    <x v="0"/>
    <x v="2"/>
    <x v="14"/>
    <x v="128"/>
    <x v="3"/>
    <x v="13"/>
    <x v="39"/>
    <x v="0"/>
    <x v="2"/>
    <x v="0"/>
    <x v="0"/>
    <s v="10 - FONDO GENERAL"/>
    <s v="(blank)"/>
    <s v="99 - MULTIPROVINCIAL"/>
    <n v="420000"/>
    <n v="0"/>
  </r>
  <r>
    <s v="2025"/>
    <x v="0"/>
    <x v="0"/>
    <x v="0"/>
    <x v="0"/>
    <x v="2"/>
    <x v="14"/>
    <x v="128"/>
    <x v="3"/>
    <x v="13"/>
    <x v="39"/>
    <x v="0"/>
    <x v="4"/>
    <x v="0"/>
    <x v="0"/>
    <s v="10 - FONDO GENERAL"/>
    <s v="(blank)"/>
    <s v="99 - MULTIPROVINCIAL"/>
    <n v="12595000"/>
    <n v="3119980.5299999993"/>
  </r>
  <r>
    <s v="2025"/>
    <x v="0"/>
    <x v="0"/>
    <x v="0"/>
    <x v="0"/>
    <x v="2"/>
    <x v="14"/>
    <x v="128"/>
    <x v="3"/>
    <x v="13"/>
    <x v="39"/>
    <x v="1"/>
    <x v="5"/>
    <x v="0"/>
    <x v="0"/>
    <s v="10 - FONDO GENERAL"/>
    <s v="(blank)"/>
    <s v="99 - MULTIPROVINCIAL"/>
    <n v="6440000"/>
    <n v="989442.15999999992"/>
  </r>
  <r>
    <s v="2025"/>
    <x v="0"/>
    <x v="0"/>
    <x v="0"/>
    <x v="0"/>
    <x v="2"/>
    <x v="14"/>
    <x v="128"/>
    <x v="3"/>
    <x v="13"/>
    <x v="39"/>
    <x v="1"/>
    <x v="6"/>
    <x v="0"/>
    <x v="0"/>
    <s v="10 - FONDO GENERAL"/>
    <s v="(blank)"/>
    <s v="99 - MULTIPROVINCIAL"/>
    <n v="1400000"/>
    <n v="200000"/>
  </r>
  <r>
    <s v="2025"/>
    <x v="0"/>
    <x v="0"/>
    <x v="0"/>
    <x v="0"/>
    <x v="2"/>
    <x v="14"/>
    <x v="128"/>
    <x v="3"/>
    <x v="13"/>
    <x v="39"/>
    <x v="1"/>
    <x v="7"/>
    <x v="0"/>
    <x v="0"/>
    <s v="10 - FONDO GENERAL"/>
    <s v="(blank)"/>
    <s v="99 - MULTIPROVINCIAL"/>
    <n v="2900000"/>
    <n v="724750"/>
  </r>
  <r>
    <s v="2025"/>
    <x v="0"/>
    <x v="0"/>
    <x v="0"/>
    <x v="0"/>
    <x v="2"/>
    <x v="14"/>
    <x v="128"/>
    <x v="3"/>
    <x v="13"/>
    <x v="39"/>
    <x v="1"/>
    <x v="9"/>
    <x v="0"/>
    <x v="0"/>
    <s v="10 - FONDO GENERAL"/>
    <s v="(blank)"/>
    <s v="99 - MULTIPROVINCIAL"/>
    <n v="5956000"/>
    <n v="1239337.06"/>
  </r>
  <r>
    <s v="2025"/>
    <x v="0"/>
    <x v="0"/>
    <x v="0"/>
    <x v="0"/>
    <x v="2"/>
    <x v="14"/>
    <x v="128"/>
    <x v="3"/>
    <x v="13"/>
    <x v="39"/>
    <x v="1"/>
    <x v="10"/>
    <x v="0"/>
    <x v="0"/>
    <s v="10 - FONDO GENERAL"/>
    <s v="(blank)"/>
    <s v="99 - MULTIPROVINCIAL"/>
    <n v="1120000"/>
    <n v="346535.87"/>
  </r>
  <r>
    <s v="2025"/>
    <x v="0"/>
    <x v="0"/>
    <x v="0"/>
    <x v="0"/>
    <x v="2"/>
    <x v="14"/>
    <x v="128"/>
    <x v="3"/>
    <x v="13"/>
    <x v="39"/>
    <x v="1"/>
    <x v="11"/>
    <x v="0"/>
    <x v="0"/>
    <s v="10 - FONDO GENERAL"/>
    <s v="(blank)"/>
    <s v="99 - MULTIPROVINCIAL"/>
    <n v="5700000"/>
    <n v="501863"/>
  </r>
  <r>
    <s v="2025"/>
    <x v="0"/>
    <x v="0"/>
    <x v="0"/>
    <x v="0"/>
    <x v="2"/>
    <x v="14"/>
    <x v="128"/>
    <x v="3"/>
    <x v="13"/>
    <x v="39"/>
    <x v="1"/>
    <x v="12"/>
    <x v="0"/>
    <x v="0"/>
    <s v="10 - FONDO GENERAL"/>
    <s v="(blank)"/>
    <s v="99 - MULTIPROVINCIAL"/>
    <n v="14840300"/>
    <n v="1109600"/>
  </r>
  <r>
    <s v="2025"/>
    <x v="0"/>
    <x v="0"/>
    <x v="0"/>
    <x v="0"/>
    <x v="2"/>
    <x v="14"/>
    <x v="128"/>
    <x v="3"/>
    <x v="13"/>
    <x v="39"/>
    <x v="1"/>
    <x v="12"/>
    <x v="0"/>
    <x v="0"/>
    <s v="20 - FONDOS CON DESTINO ESPECÍFICO"/>
    <s v="(blank)"/>
    <s v="99 - MULTIPROVINCIAL"/>
    <n v="200000"/>
    <n v="200000"/>
  </r>
  <r>
    <s v="2025"/>
    <x v="0"/>
    <x v="0"/>
    <x v="0"/>
    <x v="0"/>
    <x v="2"/>
    <x v="14"/>
    <x v="128"/>
    <x v="3"/>
    <x v="13"/>
    <x v="39"/>
    <x v="1"/>
    <x v="13"/>
    <x v="0"/>
    <x v="0"/>
    <s v="10 - FONDO GENERAL"/>
    <s v="(blank)"/>
    <s v="99 - MULTIPROVINCIAL"/>
    <n v="3915000"/>
    <n v="0"/>
  </r>
  <r>
    <s v="2025"/>
    <x v="0"/>
    <x v="0"/>
    <x v="0"/>
    <x v="0"/>
    <x v="2"/>
    <x v="14"/>
    <x v="128"/>
    <x v="3"/>
    <x v="13"/>
    <x v="39"/>
    <x v="2"/>
    <x v="14"/>
    <x v="0"/>
    <x v="0"/>
    <s v="10 - FONDO GENERAL"/>
    <s v="(blank)"/>
    <s v="99 - MULTIPROVINCIAL"/>
    <n v="350000"/>
    <n v="86283.32"/>
  </r>
  <r>
    <s v="2025"/>
    <x v="0"/>
    <x v="0"/>
    <x v="0"/>
    <x v="0"/>
    <x v="2"/>
    <x v="14"/>
    <x v="128"/>
    <x v="3"/>
    <x v="13"/>
    <x v="39"/>
    <x v="2"/>
    <x v="15"/>
    <x v="0"/>
    <x v="0"/>
    <s v="10 - FONDO GENERAL"/>
    <s v="(blank)"/>
    <s v="99 - MULTIPROVINCIAL"/>
    <n v="10302245"/>
    <n v="10625533.640000001"/>
  </r>
  <r>
    <s v="2025"/>
    <x v="0"/>
    <x v="0"/>
    <x v="0"/>
    <x v="0"/>
    <x v="2"/>
    <x v="14"/>
    <x v="128"/>
    <x v="3"/>
    <x v="13"/>
    <x v="39"/>
    <x v="2"/>
    <x v="15"/>
    <x v="0"/>
    <x v="0"/>
    <s v="20 - FONDOS CON DESTINO ESPECÍFICO"/>
    <s v="(blank)"/>
    <s v="99 - MULTIPROVINCIAL"/>
    <n v="33050000"/>
    <n v="9154581.5999999996"/>
  </r>
  <r>
    <s v="2025"/>
    <x v="0"/>
    <x v="0"/>
    <x v="0"/>
    <x v="0"/>
    <x v="2"/>
    <x v="14"/>
    <x v="128"/>
    <x v="3"/>
    <x v="13"/>
    <x v="39"/>
    <x v="2"/>
    <x v="16"/>
    <x v="0"/>
    <x v="0"/>
    <s v="10 - FONDO GENERAL"/>
    <s v="(blank)"/>
    <s v="99 - MULTIPROVINCIAL"/>
    <n v="500000"/>
    <n v="0"/>
  </r>
  <r>
    <s v="2025"/>
    <x v="0"/>
    <x v="0"/>
    <x v="0"/>
    <x v="0"/>
    <x v="2"/>
    <x v="14"/>
    <x v="128"/>
    <x v="3"/>
    <x v="13"/>
    <x v="39"/>
    <x v="2"/>
    <x v="18"/>
    <x v="0"/>
    <x v="0"/>
    <s v="10 - FONDO GENERAL"/>
    <s v="(blank)"/>
    <s v="99 - MULTIPROVINCIAL"/>
    <n v="283300"/>
    <n v="0"/>
  </r>
  <r>
    <s v="2025"/>
    <x v="0"/>
    <x v="0"/>
    <x v="0"/>
    <x v="0"/>
    <x v="2"/>
    <x v="14"/>
    <x v="128"/>
    <x v="3"/>
    <x v="13"/>
    <x v="39"/>
    <x v="2"/>
    <x v="18"/>
    <x v="0"/>
    <x v="0"/>
    <s v="20 - FONDOS CON DESTINO ESPECÍFICO"/>
    <s v="(blank)"/>
    <s v="99 - MULTIPROVINCIAL"/>
    <n v="50000"/>
    <n v="0"/>
  </r>
  <r>
    <s v="2025"/>
    <x v="0"/>
    <x v="0"/>
    <x v="0"/>
    <x v="0"/>
    <x v="2"/>
    <x v="14"/>
    <x v="128"/>
    <x v="3"/>
    <x v="13"/>
    <x v="39"/>
    <x v="2"/>
    <x v="19"/>
    <x v="0"/>
    <x v="0"/>
    <s v="10 - FONDO GENERAL"/>
    <s v="(blank)"/>
    <s v="99 - MULTIPROVINCIAL"/>
    <n v="603510"/>
    <n v="0"/>
  </r>
  <r>
    <s v="2025"/>
    <x v="0"/>
    <x v="0"/>
    <x v="0"/>
    <x v="0"/>
    <x v="2"/>
    <x v="14"/>
    <x v="128"/>
    <x v="3"/>
    <x v="13"/>
    <x v="39"/>
    <x v="2"/>
    <x v="19"/>
    <x v="0"/>
    <x v="0"/>
    <s v="20 - FONDOS CON DESTINO ESPECÍFICO"/>
    <s v="(blank)"/>
    <s v="99 - MULTIPROVINCIAL"/>
    <n v="200000"/>
    <n v="0"/>
  </r>
  <r>
    <s v="2025"/>
    <x v="0"/>
    <x v="0"/>
    <x v="0"/>
    <x v="0"/>
    <x v="2"/>
    <x v="14"/>
    <x v="128"/>
    <x v="3"/>
    <x v="13"/>
    <x v="39"/>
    <x v="2"/>
    <x v="20"/>
    <x v="0"/>
    <x v="0"/>
    <s v="10 - FONDO GENERAL"/>
    <s v="(blank)"/>
    <s v="99 - MULTIPROVINCIAL"/>
    <n v="6405000"/>
    <n v="1494000"/>
  </r>
  <r>
    <s v="2025"/>
    <x v="0"/>
    <x v="0"/>
    <x v="0"/>
    <x v="0"/>
    <x v="2"/>
    <x v="14"/>
    <x v="128"/>
    <x v="3"/>
    <x v="13"/>
    <x v="39"/>
    <x v="2"/>
    <x v="21"/>
    <x v="0"/>
    <x v="0"/>
    <s v="10 - FONDO GENERAL"/>
    <s v="(blank)"/>
    <s v="99 - MULTIPROVINCIAL"/>
    <n v="1765000"/>
    <n v="614870.57999999996"/>
  </r>
  <r>
    <s v="2025"/>
    <x v="0"/>
    <x v="0"/>
    <x v="0"/>
    <x v="0"/>
    <x v="2"/>
    <x v="14"/>
    <x v="128"/>
    <x v="3"/>
    <x v="13"/>
    <x v="39"/>
    <x v="2"/>
    <x v="21"/>
    <x v="0"/>
    <x v="0"/>
    <s v="20 - FONDOS CON DESTINO ESPECÍFICO"/>
    <s v="(blank)"/>
    <s v="99 - MULTIPROVINCIAL"/>
    <n v="500000"/>
    <n v="0"/>
  </r>
  <r>
    <s v="2025"/>
    <x v="0"/>
    <x v="0"/>
    <x v="0"/>
    <x v="0"/>
    <x v="2"/>
    <x v="14"/>
    <x v="129"/>
    <x v="3"/>
    <x v="13"/>
    <x v="57"/>
    <x v="0"/>
    <x v="0"/>
    <x v="0"/>
    <x v="0"/>
    <s v="10 - FONDO GENERAL"/>
    <s v="(blank)"/>
    <s v="99 - MULTIPROVINCIAL"/>
    <n v="82340683"/>
    <n v="19112850"/>
  </r>
  <r>
    <s v="2025"/>
    <x v="0"/>
    <x v="0"/>
    <x v="0"/>
    <x v="0"/>
    <x v="2"/>
    <x v="14"/>
    <x v="129"/>
    <x v="3"/>
    <x v="13"/>
    <x v="57"/>
    <x v="0"/>
    <x v="1"/>
    <x v="0"/>
    <x v="0"/>
    <s v="10 - FONDO GENERAL"/>
    <s v="(blank)"/>
    <s v="99 - MULTIPROVINCIAL"/>
    <n v="16990033"/>
    <n v="970000"/>
  </r>
  <r>
    <s v="2025"/>
    <x v="0"/>
    <x v="0"/>
    <x v="0"/>
    <x v="0"/>
    <x v="2"/>
    <x v="14"/>
    <x v="129"/>
    <x v="3"/>
    <x v="13"/>
    <x v="57"/>
    <x v="0"/>
    <x v="2"/>
    <x v="0"/>
    <x v="0"/>
    <s v="10 - FONDO GENERAL"/>
    <s v="(blank)"/>
    <s v="99 - MULTIPROVINCIAL"/>
    <n v="180000"/>
    <n v="13677.6"/>
  </r>
  <r>
    <s v="2025"/>
    <x v="0"/>
    <x v="0"/>
    <x v="0"/>
    <x v="0"/>
    <x v="2"/>
    <x v="14"/>
    <x v="129"/>
    <x v="3"/>
    <x v="13"/>
    <x v="57"/>
    <x v="0"/>
    <x v="3"/>
    <x v="0"/>
    <x v="0"/>
    <s v="10 - FONDO GENERAL"/>
    <s v="(blank)"/>
    <s v="99 - MULTIPROVINCIAL"/>
    <n v="8639283"/>
    <n v="0"/>
  </r>
  <r>
    <s v="2025"/>
    <x v="0"/>
    <x v="0"/>
    <x v="0"/>
    <x v="0"/>
    <x v="2"/>
    <x v="14"/>
    <x v="129"/>
    <x v="3"/>
    <x v="13"/>
    <x v="57"/>
    <x v="0"/>
    <x v="4"/>
    <x v="0"/>
    <x v="0"/>
    <s v="10 - FONDO GENERAL"/>
    <s v="(blank)"/>
    <s v="99 - MULTIPROVINCIAL"/>
    <n v="11421573"/>
    <n v="2881072.2"/>
  </r>
  <r>
    <s v="2025"/>
    <x v="0"/>
    <x v="0"/>
    <x v="0"/>
    <x v="0"/>
    <x v="2"/>
    <x v="14"/>
    <x v="129"/>
    <x v="3"/>
    <x v="13"/>
    <x v="57"/>
    <x v="1"/>
    <x v="5"/>
    <x v="0"/>
    <x v="0"/>
    <s v="10 - FONDO GENERAL"/>
    <s v="(blank)"/>
    <s v="99 - MULTIPROVINCIAL"/>
    <n v="4052000"/>
    <n v="1181132.56"/>
  </r>
  <r>
    <s v="2025"/>
    <x v="0"/>
    <x v="0"/>
    <x v="0"/>
    <x v="0"/>
    <x v="2"/>
    <x v="14"/>
    <x v="129"/>
    <x v="3"/>
    <x v="13"/>
    <x v="57"/>
    <x v="1"/>
    <x v="6"/>
    <x v="0"/>
    <x v="0"/>
    <s v="10 - FONDO GENERAL"/>
    <s v="(blank)"/>
    <s v="99 - MULTIPROVINCIAL"/>
    <n v="1116000"/>
    <n v="77377"/>
  </r>
  <r>
    <s v="2025"/>
    <x v="0"/>
    <x v="0"/>
    <x v="0"/>
    <x v="0"/>
    <x v="2"/>
    <x v="14"/>
    <x v="129"/>
    <x v="3"/>
    <x v="13"/>
    <x v="57"/>
    <x v="1"/>
    <x v="7"/>
    <x v="0"/>
    <x v="0"/>
    <s v="10 - FONDO GENERAL"/>
    <s v="(blank)"/>
    <s v="99 - MULTIPROVINCIAL"/>
    <n v="1362949"/>
    <n v="112500"/>
  </r>
  <r>
    <s v="2025"/>
    <x v="0"/>
    <x v="0"/>
    <x v="0"/>
    <x v="0"/>
    <x v="2"/>
    <x v="14"/>
    <x v="129"/>
    <x v="3"/>
    <x v="13"/>
    <x v="57"/>
    <x v="1"/>
    <x v="7"/>
    <x v="0"/>
    <x v="0"/>
    <s v="20 - FONDOS CON DESTINO ESPECÍFICO"/>
    <s v="(blank)"/>
    <s v="99 - MULTIPROVINCIAL"/>
    <n v="828735"/>
    <n v="0"/>
  </r>
  <r>
    <s v="2025"/>
    <x v="0"/>
    <x v="0"/>
    <x v="0"/>
    <x v="0"/>
    <x v="2"/>
    <x v="14"/>
    <x v="129"/>
    <x v="3"/>
    <x v="13"/>
    <x v="57"/>
    <x v="1"/>
    <x v="8"/>
    <x v="0"/>
    <x v="0"/>
    <s v="10 - FONDO GENERAL"/>
    <s v="(blank)"/>
    <s v="99 - MULTIPROVINCIAL"/>
    <n v="420000"/>
    <n v="0"/>
  </r>
  <r>
    <s v="2025"/>
    <x v="0"/>
    <x v="0"/>
    <x v="0"/>
    <x v="0"/>
    <x v="2"/>
    <x v="14"/>
    <x v="129"/>
    <x v="3"/>
    <x v="13"/>
    <x v="57"/>
    <x v="1"/>
    <x v="9"/>
    <x v="0"/>
    <x v="0"/>
    <s v="10 - FONDO GENERAL"/>
    <s v="(blank)"/>
    <s v="99 - MULTIPROVINCIAL"/>
    <n v="14800000"/>
    <n v="3470831.82"/>
  </r>
  <r>
    <s v="2025"/>
    <x v="0"/>
    <x v="0"/>
    <x v="0"/>
    <x v="0"/>
    <x v="2"/>
    <x v="14"/>
    <x v="129"/>
    <x v="3"/>
    <x v="13"/>
    <x v="57"/>
    <x v="1"/>
    <x v="9"/>
    <x v="0"/>
    <x v="0"/>
    <s v="20 - FONDOS CON DESTINO ESPECÍFICO"/>
    <s v="(blank)"/>
    <s v="99 - MULTIPROVINCIAL"/>
    <n v="0"/>
    <n v="1105504.1499999999"/>
  </r>
  <r>
    <s v="2025"/>
    <x v="0"/>
    <x v="0"/>
    <x v="0"/>
    <x v="0"/>
    <x v="2"/>
    <x v="14"/>
    <x v="129"/>
    <x v="3"/>
    <x v="13"/>
    <x v="57"/>
    <x v="1"/>
    <x v="10"/>
    <x v="0"/>
    <x v="0"/>
    <s v="10 - FONDO GENERAL"/>
    <s v="(blank)"/>
    <s v="99 - MULTIPROVINCIAL"/>
    <n v="918288"/>
    <n v="0"/>
  </r>
  <r>
    <s v="2025"/>
    <x v="0"/>
    <x v="0"/>
    <x v="0"/>
    <x v="0"/>
    <x v="2"/>
    <x v="14"/>
    <x v="129"/>
    <x v="3"/>
    <x v="13"/>
    <x v="57"/>
    <x v="1"/>
    <x v="11"/>
    <x v="0"/>
    <x v="0"/>
    <s v="10 - FONDO GENERAL"/>
    <s v="(blank)"/>
    <s v="99 - MULTIPROVINCIAL"/>
    <n v="2160000"/>
    <n v="23411.200000000001"/>
  </r>
  <r>
    <s v="2025"/>
    <x v="0"/>
    <x v="0"/>
    <x v="0"/>
    <x v="0"/>
    <x v="2"/>
    <x v="14"/>
    <x v="129"/>
    <x v="3"/>
    <x v="13"/>
    <x v="57"/>
    <x v="1"/>
    <x v="12"/>
    <x v="0"/>
    <x v="0"/>
    <s v="10 - FONDO GENERAL"/>
    <s v="(blank)"/>
    <s v="99 - MULTIPROVINCIAL"/>
    <n v="2137819"/>
    <n v="67162.09"/>
  </r>
  <r>
    <s v="2025"/>
    <x v="0"/>
    <x v="0"/>
    <x v="0"/>
    <x v="0"/>
    <x v="2"/>
    <x v="14"/>
    <x v="129"/>
    <x v="3"/>
    <x v="13"/>
    <x v="57"/>
    <x v="1"/>
    <x v="12"/>
    <x v="0"/>
    <x v="0"/>
    <s v="20 - FONDOS CON DESTINO ESPECÍFICO"/>
    <s v="(blank)"/>
    <s v="99 - MULTIPROVINCIAL"/>
    <n v="0"/>
    <n v="0"/>
  </r>
  <r>
    <s v="2025"/>
    <x v="0"/>
    <x v="0"/>
    <x v="0"/>
    <x v="0"/>
    <x v="2"/>
    <x v="14"/>
    <x v="129"/>
    <x v="3"/>
    <x v="13"/>
    <x v="57"/>
    <x v="1"/>
    <x v="13"/>
    <x v="0"/>
    <x v="0"/>
    <s v="10 - FONDO GENERAL"/>
    <s v="(blank)"/>
    <s v="99 - MULTIPROVINCIAL"/>
    <n v="8430008"/>
    <n v="952781.3600000001"/>
  </r>
  <r>
    <s v="2025"/>
    <x v="0"/>
    <x v="0"/>
    <x v="0"/>
    <x v="0"/>
    <x v="2"/>
    <x v="14"/>
    <x v="129"/>
    <x v="3"/>
    <x v="13"/>
    <x v="57"/>
    <x v="2"/>
    <x v="14"/>
    <x v="0"/>
    <x v="0"/>
    <s v="10 - FONDO GENERAL"/>
    <s v="(blank)"/>
    <s v="99 - MULTIPROVINCIAL"/>
    <n v="419141"/>
    <n v="62776"/>
  </r>
  <r>
    <s v="2025"/>
    <x v="0"/>
    <x v="0"/>
    <x v="0"/>
    <x v="0"/>
    <x v="2"/>
    <x v="14"/>
    <x v="129"/>
    <x v="3"/>
    <x v="13"/>
    <x v="57"/>
    <x v="2"/>
    <x v="15"/>
    <x v="0"/>
    <x v="0"/>
    <s v="10 - FONDO GENERAL"/>
    <s v="(blank)"/>
    <s v="99 - MULTIPROVINCIAL"/>
    <n v="267500"/>
    <n v="0"/>
  </r>
  <r>
    <s v="2025"/>
    <x v="0"/>
    <x v="0"/>
    <x v="0"/>
    <x v="0"/>
    <x v="2"/>
    <x v="14"/>
    <x v="129"/>
    <x v="3"/>
    <x v="13"/>
    <x v="57"/>
    <x v="2"/>
    <x v="16"/>
    <x v="0"/>
    <x v="0"/>
    <s v="10 - FONDO GENERAL"/>
    <s v="(blank)"/>
    <s v="99 - MULTIPROVINCIAL"/>
    <n v="424710"/>
    <n v="140449.5"/>
  </r>
  <r>
    <s v="2025"/>
    <x v="0"/>
    <x v="0"/>
    <x v="0"/>
    <x v="0"/>
    <x v="2"/>
    <x v="14"/>
    <x v="129"/>
    <x v="3"/>
    <x v="13"/>
    <x v="57"/>
    <x v="2"/>
    <x v="17"/>
    <x v="0"/>
    <x v="0"/>
    <s v="10 - FONDO GENERAL"/>
    <s v="(blank)"/>
    <s v="99 - MULTIPROVINCIAL"/>
    <n v="22948"/>
    <n v="0"/>
  </r>
  <r>
    <s v="2025"/>
    <x v="0"/>
    <x v="0"/>
    <x v="0"/>
    <x v="0"/>
    <x v="2"/>
    <x v="14"/>
    <x v="129"/>
    <x v="3"/>
    <x v="13"/>
    <x v="57"/>
    <x v="2"/>
    <x v="18"/>
    <x v="0"/>
    <x v="0"/>
    <s v="10 - FONDO GENERAL"/>
    <s v="(blank)"/>
    <s v="99 - MULTIPROVINCIAL"/>
    <n v="165000"/>
    <n v="0"/>
  </r>
  <r>
    <s v="2025"/>
    <x v="0"/>
    <x v="0"/>
    <x v="0"/>
    <x v="0"/>
    <x v="2"/>
    <x v="14"/>
    <x v="129"/>
    <x v="3"/>
    <x v="13"/>
    <x v="57"/>
    <x v="2"/>
    <x v="19"/>
    <x v="0"/>
    <x v="0"/>
    <s v="10 - FONDO GENERAL"/>
    <s v="(blank)"/>
    <s v="99 - MULTIPROVINCIAL"/>
    <n v="65000"/>
    <n v="0"/>
  </r>
  <r>
    <s v="2025"/>
    <x v="0"/>
    <x v="0"/>
    <x v="0"/>
    <x v="0"/>
    <x v="2"/>
    <x v="14"/>
    <x v="129"/>
    <x v="3"/>
    <x v="13"/>
    <x v="57"/>
    <x v="2"/>
    <x v="20"/>
    <x v="0"/>
    <x v="0"/>
    <s v="10 - FONDO GENERAL"/>
    <s v="(blank)"/>
    <s v="99 - MULTIPROVINCIAL"/>
    <n v="3690196"/>
    <n v="892275"/>
  </r>
  <r>
    <s v="2025"/>
    <x v="0"/>
    <x v="0"/>
    <x v="0"/>
    <x v="0"/>
    <x v="2"/>
    <x v="14"/>
    <x v="129"/>
    <x v="3"/>
    <x v="13"/>
    <x v="57"/>
    <x v="2"/>
    <x v="21"/>
    <x v="0"/>
    <x v="0"/>
    <s v="10 - FONDO GENERAL"/>
    <s v="(blank)"/>
    <s v="99 - MULTIPROVINCIAL"/>
    <n v="1807540"/>
    <n v="122174.25"/>
  </r>
  <r>
    <s v="2025"/>
    <x v="0"/>
    <x v="0"/>
    <x v="0"/>
    <x v="0"/>
    <x v="2"/>
    <x v="14"/>
    <x v="130"/>
    <x v="3"/>
    <x v="13"/>
    <x v="57"/>
    <x v="0"/>
    <x v="0"/>
    <x v="0"/>
    <x v="0"/>
    <s v="10 - FONDO GENERAL"/>
    <s v="(blank)"/>
    <s v="99 - MULTIPROVINCIAL"/>
    <n v="33930000"/>
    <n v="0"/>
  </r>
  <r>
    <s v="2025"/>
    <x v="0"/>
    <x v="0"/>
    <x v="0"/>
    <x v="0"/>
    <x v="2"/>
    <x v="14"/>
    <x v="130"/>
    <x v="3"/>
    <x v="13"/>
    <x v="57"/>
    <x v="0"/>
    <x v="1"/>
    <x v="0"/>
    <x v="0"/>
    <s v="10 - FONDO GENERAL"/>
    <s v="(blank)"/>
    <s v="99 - MULTIPROVINCIAL"/>
    <n v="5120000"/>
    <n v="0"/>
  </r>
  <r>
    <s v="2025"/>
    <x v="0"/>
    <x v="0"/>
    <x v="0"/>
    <x v="0"/>
    <x v="2"/>
    <x v="14"/>
    <x v="130"/>
    <x v="3"/>
    <x v="13"/>
    <x v="57"/>
    <x v="0"/>
    <x v="3"/>
    <x v="0"/>
    <x v="0"/>
    <s v="10 - FONDO GENERAL"/>
    <s v="(blank)"/>
    <s v="99 - MULTIPROVINCIAL"/>
    <n v="2290000"/>
    <n v="0"/>
  </r>
  <r>
    <s v="2025"/>
    <x v="0"/>
    <x v="0"/>
    <x v="0"/>
    <x v="0"/>
    <x v="2"/>
    <x v="14"/>
    <x v="130"/>
    <x v="3"/>
    <x v="13"/>
    <x v="57"/>
    <x v="0"/>
    <x v="4"/>
    <x v="0"/>
    <x v="0"/>
    <s v="10 - FONDO GENERAL"/>
    <s v="(blank)"/>
    <s v="99 - MULTIPROVINCIAL"/>
    <n v="4119126"/>
    <n v="0"/>
  </r>
  <r>
    <s v="2025"/>
    <x v="0"/>
    <x v="0"/>
    <x v="0"/>
    <x v="0"/>
    <x v="2"/>
    <x v="14"/>
    <x v="130"/>
    <x v="3"/>
    <x v="13"/>
    <x v="57"/>
    <x v="1"/>
    <x v="5"/>
    <x v="0"/>
    <x v="0"/>
    <s v="10 - FONDO GENERAL"/>
    <s v="(blank)"/>
    <s v="99 - MULTIPROVINCIAL"/>
    <n v="1767000"/>
    <n v="0"/>
  </r>
  <r>
    <s v="2025"/>
    <x v="0"/>
    <x v="0"/>
    <x v="0"/>
    <x v="0"/>
    <x v="2"/>
    <x v="14"/>
    <x v="130"/>
    <x v="3"/>
    <x v="13"/>
    <x v="57"/>
    <x v="1"/>
    <x v="6"/>
    <x v="0"/>
    <x v="0"/>
    <s v="10 - FONDO GENERAL"/>
    <s v="(blank)"/>
    <s v="99 - MULTIPROVINCIAL"/>
    <n v="20000"/>
    <n v="0"/>
  </r>
  <r>
    <s v="2025"/>
    <x v="0"/>
    <x v="0"/>
    <x v="0"/>
    <x v="0"/>
    <x v="2"/>
    <x v="14"/>
    <x v="130"/>
    <x v="3"/>
    <x v="13"/>
    <x v="57"/>
    <x v="1"/>
    <x v="7"/>
    <x v="0"/>
    <x v="0"/>
    <s v="10 - FONDO GENERAL"/>
    <s v="(blank)"/>
    <s v="99 - MULTIPROVINCIAL"/>
    <n v="3000000"/>
    <n v="0"/>
  </r>
  <r>
    <s v="2025"/>
    <x v="0"/>
    <x v="0"/>
    <x v="0"/>
    <x v="0"/>
    <x v="2"/>
    <x v="14"/>
    <x v="130"/>
    <x v="3"/>
    <x v="13"/>
    <x v="57"/>
    <x v="1"/>
    <x v="8"/>
    <x v="0"/>
    <x v="0"/>
    <s v="10 - FONDO GENERAL"/>
    <s v="(blank)"/>
    <s v="99 - MULTIPROVINCIAL"/>
    <n v="1000000"/>
    <n v="0"/>
  </r>
  <r>
    <s v="2025"/>
    <x v="0"/>
    <x v="0"/>
    <x v="0"/>
    <x v="0"/>
    <x v="2"/>
    <x v="14"/>
    <x v="130"/>
    <x v="3"/>
    <x v="13"/>
    <x v="57"/>
    <x v="1"/>
    <x v="9"/>
    <x v="0"/>
    <x v="0"/>
    <s v="10 - FONDO GENERAL"/>
    <s v="(blank)"/>
    <s v="99 - MULTIPROVINCIAL"/>
    <n v="651800"/>
    <n v="0"/>
  </r>
  <r>
    <s v="2025"/>
    <x v="0"/>
    <x v="0"/>
    <x v="0"/>
    <x v="0"/>
    <x v="2"/>
    <x v="14"/>
    <x v="130"/>
    <x v="3"/>
    <x v="13"/>
    <x v="57"/>
    <x v="1"/>
    <x v="10"/>
    <x v="0"/>
    <x v="0"/>
    <s v="10 - FONDO GENERAL"/>
    <s v="(blank)"/>
    <s v="99 - MULTIPROVINCIAL"/>
    <n v="300000"/>
    <n v="0"/>
  </r>
  <r>
    <s v="2025"/>
    <x v="0"/>
    <x v="0"/>
    <x v="0"/>
    <x v="0"/>
    <x v="2"/>
    <x v="14"/>
    <x v="130"/>
    <x v="3"/>
    <x v="13"/>
    <x v="57"/>
    <x v="1"/>
    <x v="11"/>
    <x v="0"/>
    <x v="0"/>
    <s v="10 - FONDO GENERAL"/>
    <s v="(blank)"/>
    <s v="99 - MULTIPROVINCIAL"/>
    <n v="400000"/>
    <n v="0"/>
  </r>
  <r>
    <s v="2025"/>
    <x v="0"/>
    <x v="0"/>
    <x v="0"/>
    <x v="0"/>
    <x v="2"/>
    <x v="14"/>
    <x v="130"/>
    <x v="3"/>
    <x v="13"/>
    <x v="57"/>
    <x v="1"/>
    <x v="12"/>
    <x v="0"/>
    <x v="0"/>
    <s v="10 - FONDO GENERAL"/>
    <s v="(blank)"/>
    <s v="99 - MULTIPROVINCIAL"/>
    <n v="3050000"/>
    <n v="0"/>
  </r>
  <r>
    <s v="2025"/>
    <x v="0"/>
    <x v="0"/>
    <x v="0"/>
    <x v="0"/>
    <x v="2"/>
    <x v="14"/>
    <x v="130"/>
    <x v="3"/>
    <x v="13"/>
    <x v="57"/>
    <x v="1"/>
    <x v="13"/>
    <x v="0"/>
    <x v="0"/>
    <s v="10 - FONDO GENERAL"/>
    <s v="(blank)"/>
    <s v="99 - MULTIPROVINCIAL"/>
    <n v="250000"/>
    <n v="0"/>
  </r>
  <r>
    <s v="2025"/>
    <x v="0"/>
    <x v="0"/>
    <x v="0"/>
    <x v="0"/>
    <x v="2"/>
    <x v="14"/>
    <x v="130"/>
    <x v="3"/>
    <x v="13"/>
    <x v="57"/>
    <x v="2"/>
    <x v="14"/>
    <x v="0"/>
    <x v="0"/>
    <s v="10 - FONDO GENERAL"/>
    <s v="(blank)"/>
    <s v="99 - MULTIPROVINCIAL"/>
    <n v="85000"/>
    <n v="0"/>
  </r>
  <r>
    <s v="2025"/>
    <x v="0"/>
    <x v="0"/>
    <x v="0"/>
    <x v="0"/>
    <x v="2"/>
    <x v="14"/>
    <x v="130"/>
    <x v="3"/>
    <x v="13"/>
    <x v="57"/>
    <x v="2"/>
    <x v="15"/>
    <x v="0"/>
    <x v="0"/>
    <s v="10 - FONDO GENERAL"/>
    <s v="(blank)"/>
    <s v="99 - MULTIPROVINCIAL"/>
    <n v="250000"/>
    <n v="0"/>
  </r>
  <r>
    <s v="2025"/>
    <x v="0"/>
    <x v="0"/>
    <x v="0"/>
    <x v="0"/>
    <x v="2"/>
    <x v="14"/>
    <x v="130"/>
    <x v="3"/>
    <x v="13"/>
    <x v="57"/>
    <x v="2"/>
    <x v="16"/>
    <x v="0"/>
    <x v="0"/>
    <s v="10 - FONDO GENERAL"/>
    <s v="(blank)"/>
    <s v="99 - MULTIPROVINCIAL"/>
    <n v="150000"/>
    <n v="0"/>
  </r>
  <r>
    <s v="2025"/>
    <x v="0"/>
    <x v="0"/>
    <x v="0"/>
    <x v="0"/>
    <x v="2"/>
    <x v="14"/>
    <x v="130"/>
    <x v="3"/>
    <x v="13"/>
    <x v="57"/>
    <x v="2"/>
    <x v="17"/>
    <x v="0"/>
    <x v="0"/>
    <s v="10 - FONDO GENERAL"/>
    <s v="(blank)"/>
    <s v="99 - MULTIPROVINCIAL"/>
    <n v="15000"/>
    <n v="0"/>
  </r>
  <r>
    <s v="2025"/>
    <x v="0"/>
    <x v="0"/>
    <x v="0"/>
    <x v="0"/>
    <x v="2"/>
    <x v="14"/>
    <x v="130"/>
    <x v="3"/>
    <x v="13"/>
    <x v="57"/>
    <x v="2"/>
    <x v="18"/>
    <x v="0"/>
    <x v="0"/>
    <s v="10 - FONDO GENERAL"/>
    <s v="(blank)"/>
    <s v="99 - MULTIPROVINCIAL"/>
    <n v="684323"/>
    <n v="0"/>
  </r>
  <r>
    <s v="2025"/>
    <x v="0"/>
    <x v="0"/>
    <x v="0"/>
    <x v="0"/>
    <x v="2"/>
    <x v="14"/>
    <x v="130"/>
    <x v="3"/>
    <x v="13"/>
    <x v="57"/>
    <x v="2"/>
    <x v="19"/>
    <x v="0"/>
    <x v="0"/>
    <s v="10 - FONDO GENERAL"/>
    <s v="(blank)"/>
    <s v="99 - MULTIPROVINCIAL"/>
    <n v="70000"/>
    <n v="0"/>
  </r>
  <r>
    <s v="2025"/>
    <x v="0"/>
    <x v="0"/>
    <x v="0"/>
    <x v="0"/>
    <x v="2"/>
    <x v="14"/>
    <x v="130"/>
    <x v="3"/>
    <x v="13"/>
    <x v="57"/>
    <x v="2"/>
    <x v="20"/>
    <x v="0"/>
    <x v="0"/>
    <s v="10 - FONDO GENERAL"/>
    <s v="(blank)"/>
    <s v="99 - MULTIPROVINCIAL"/>
    <n v="3512000"/>
    <n v="0"/>
  </r>
  <r>
    <s v="2025"/>
    <x v="0"/>
    <x v="0"/>
    <x v="0"/>
    <x v="0"/>
    <x v="2"/>
    <x v="14"/>
    <x v="130"/>
    <x v="3"/>
    <x v="13"/>
    <x v="57"/>
    <x v="2"/>
    <x v="21"/>
    <x v="0"/>
    <x v="0"/>
    <s v="10 - FONDO GENERAL"/>
    <s v="(blank)"/>
    <s v="99 - MULTIPROVINCIAL"/>
    <n v="170000"/>
    <n v="0"/>
  </r>
  <r>
    <s v="2025"/>
    <x v="0"/>
    <x v="0"/>
    <x v="0"/>
    <x v="0"/>
    <x v="2"/>
    <x v="14"/>
    <x v="131"/>
    <x v="3"/>
    <x v="13"/>
    <x v="57"/>
    <x v="0"/>
    <x v="0"/>
    <x v="0"/>
    <x v="0"/>
    <s v="10 - FONDO GENERAL"/>
    <s v="(blank)"/>
    <s v="99 - MULTIPROVINCIAL"/>
    <n v="53990200"/>
    <n v="11121550"/>
  </r>
  <r>
    <s v="2025"/>
    <x v="0"/>
    <x v="0"/>
    <x v="0"/>
    <x v="0"/>
    <x v="2"/>
    <x v="14"/>
    <x v="131"/>
    <x v="3"/>
    <x v="13"/>
    <x v="57"/>
    <x v="0"/>
    <x v="1"/>
    <x v="0"/>
    <x v="0"/>
    <s v="10 - FONDO GENERAL"/>
    <s v="(blank)"/>
    <s v="99 - MULTIPROVINCIAL"/>
    <n v="7440000"/>
    <n v="810000"/>
  </r>
  <r>
    <s v="2025"/>
    <x v="0"/>
    <x v="0"/>
    <x v="0"/>
    <x v="0"/>
    <x v="2"/>
    <x v="14"/>
    <x v="131"/>
    <x v="3"/>
    <x v="13"/>
    <x v="57"/>
    <x v="0"/>
    <x v="2"/>
    <x v="0"/>
    <x v="0"/>
    <s v="10 - FONDO GENERAL"/>
    <s v="(blank)"/>
    <s v="99 - MULTIPROVINCIAL"/>
    <n v="50000"/>
    <n v="0"/>
  </r>
  <r>
    <s v="2025"/>
    <x v="0"/>
    <x v="0"/>
    <x v="0"/>
    <x v="0"/>
    <x v="2"/>
    <x v="14"/>
    <x v="131"/>
    <x v="3"/>
    <x v="13"/>
    <x v="57"/>
    <x v="0"/>
    <x v="4"/>
    <x v="0"/>
    <x v="0"/>
    <s v="10 - FONDO GENERAL"/>
    <s v="(blank)"/>
    <s v="99 - MULTIPROVINCIAL"/>
    <n v="7521523"/>
    <n v="1677101.85"/>
  </r>
  <r>
    <s v="2025"/>
    <x v="0"/>
    <x v="0"/>
    <x v="0"/>
    <x v="0"/>
    <x v="2"/>
    <x v="14"/>
    <x v="131"/>
    <x v="3"/>
    <x v="13"/>
    <x v="57"/>
    <x v="1"/>
    <x v="5"/>
    <x v="0"/>
    <x v="0"/>
    <s v="10 - FONDO GENERAL"/>
    <s v="(blank)"/>
    <s v="99 - MULTIPROVINCIAL"/>
    <n v="2223000"/>
    <n v="547344.97"/>
  </r>
  <r>
    <s v="2025"/>
    <x v="0"/>
    <x v="0"/>
    <x v="0"/>
    <x v="0"/>
    <x v="2"/>
    <x v="14"/>
    <x v="131"/>
    <x v="3"/>
    <x v="13"/>
    <x v="57"/>
    <x v="1"/>
    <x v="6"/>
    <x v="0"/>
    <x v="0"/>
    <s v="10 - FONDO GENERAL"/>
    <s v="(blank)"/>
    <s v="99 - MULTIPROVINCIAL"/>
    <n v="600000"/>
    <n v="196682.4"/>
  </r>
  <r>
    <s v="2025"/>
    <x v="0"/>
    <x v="0"/>
    <x v="0"/>
    <x v="0"/>
    <x v="2"/>
    <x v="14"/>
    <x v="131"/>
    <x v="3"/>
    <x v="13"/>
    <x v="57"/>
    <x v="1"/>
    <x v="7"/>
    <x v="0"/>
    <x v="0"/>
    <s v="10 - FONDO GENERAL"/>
    <s v="(blank)"/>
    <s v="99 - MULTIPROVINCIAL"/>
    <n v="1550000"/>
    <n v="365300"/>
  </r>
  <r>
    <s v="2025"/>
    <x v="0"/>
    <x v="0"/>
    <x v="0"/>
    <x v="0"/>
    <x v="2"/>
    <x v="14"/>
    <x v="131"/>
    <x v="3"/>
    <x v="13"/>
    <x v="57"/>
    <x v="1"/>
    <x v="8"/>
    <x v="0"/>
    <x v="0"/>
    <s v="10 - FONDO GENERAL"/>
    <s v="(blank)"/>
    <s v="99 - MULTIPROVINCIAL"/>
    <n v="50000"/>
    <n v="0"/>
  </r>
  <r>
    <s v="2025"/>
    <x v="0"/>
    <x v="0"/>
    <x v="0"/>
    <x v="0"/>
    <x v="2"/>
    <x v="14"/>
    <x v="131"/>
    <x v="3"/>
    <x v="13"/>
    <x v="57"/>
    <x v="1"/>
    <x v="9"/>
    <x v="0"/>
    <x v="0"/>
    <s v="10 - FONDO GENERAL"/>
    <s v="(blank)"/>
    <s v="99 - MULTIPROVINCIAL"/>
    <n v="900000"/>
    <n v="160395.04"/>
  </r>
  <r>
    <s v="2025"/>
    <x v="0"/>
    <x v="0"/>
    <x v="0"/>
    <x v="0"/>
    <x v="2"/>
    <x v="14"/>
    <x v="131"/>
    <x v="3"/>
    <x v="13"/>
    <x v="57"/>
    <x v="1"/>
    <x v="10"/>
    <x v="0"/>
    <x v="0"/>
    <s v="10 - FONDO GENERAL"/>
    <s v="(blank)"/>
    <s v="99 - MULTIPROVINCIAL"/>
    <n v="532500"/>
    <n v="0"/>
  </r>
  <r>
    <s v="2025"/>
    <x v="0"/>
    <x v="0"/>
    <x v="0"/>
    <x v="0"/>
    <x v="2"/>
    <x v="14"/>
    <x v="131"/>
    <x v="3"/>
    <x v="13"/>
    <x v="57"/>
    <x v="1"/>
    <x v="11"/>
    <x v="0"/>
    <x v="0"/>
    <s v="10 - FONDO GENERAL"/>
    <s v="(blank)"/>
    <s v="99 - MULTIPROVINCIAL"/>
    <n v="850000"/>
    <n v="185490.82"/>
  </r>
  <r>
    <s v="2025"/>
    <x v="0"/>
    <x v="0"/>
    <x v="0"/>
    <x v="0"/>
    <x v="2"/>
    <x v="14"/>
    <x v="131"/>
    <x v="3"/>
    <x v="13"/>
    <x v="57"/>
    <x v="1"/>
    <x v="12"/>
    <x v="0"/>
    <x v="0"/>
    <s v="10 - FONDO GENERAL"/>
    <s v="(blank)"/>
    <s v="99 - MULTIPROVINCIAL"/>
    <n v="1421977"/>
    <n v="1747378.59"/>
  </r>
  <r>
    <s v="2025"/>
    <x v="0"/>
    <x v="0"/>
    <x v="0"/>
    <x v="0"/>
    <x v="2"/>
    <x v="14"/>
    <x v="131"/>
    <x v="3"/>
    <x v="13"/>
    <x v="57"/>
    <x v="1"/>
    <x v="13"/>
    <x v="0"/>
    <x v="0"/>
    <s v="10 - FONDO GENERAL"/>
    <s v="(blank)"/>
    <s v="99 - MULTIPROVINCIAL"/>
    <n v="2500000"/>
    <n v="0"/>
  </r>
  <r>
    <s v="2025"/>
    <x v="0"/>
    <x v="0"/>
    <x v="0"/>
    <x v="0"/>
    <x v="2"/>
    <x v="14"/>
    <x v="131"/>
    <x v="3"/>
    <x v="13"/>
    <x v="57"/>
    <x v="2"/>
    <x v="14"/>
    <x v="0"/>
    <x v="0"/>
    <s v="10 - FONDO GENERAL"/>
    <s v="(blank)"/>
    <s v="99 - MULTIPROVINCIAL"/>
    <n v="500000"/>
    <n v="163452.20000000001"/>
  </r>
  <r>
    <s v="2025"/>
    <x v="0"/>
    <x v="0"/>
    <x v="0"/>
    <x v="0"/>
    <x v="2"/>
    <x v="14"/>
    <x v="131"/>
    <x v="3"/>
    <x v="13"/>
    <x v="57"/>
    <x v="2"/>
    <x v="15"/>
    <x v="0"/>
    <x v="0"/>
    <s v="10 - FONDO GENERAL"/>
    <s v="(blank)"/>
    <s v="99 - MULTIPROVINCIAL"/>
    <n v="450000"/>
    <n v="241233.89"/>
  </r>
  <r>
    <s v="2025"/>
    <x v="0"/>
    <x v="0"/>
    <x v="0"/>
    <x v="0"/>
    <x v="2"/>
    <x v="14"/>
    <x v="131"/>
    <x v="3"/>
    <x v="13"/>
    <x v="57"/>
    <x v="2"/>
    <x v="16"/>
    <x v="0"/>
    <x v="0"/>
    <s v="10 - FONDO GENERAL"/>
    <s v="(blank)"/>
    <s v="99 - MULTIPROVINCIAL"/>
    <n v="300000"/>
    <n v="69856"/>
  </r>
  <r>
    <s v="2025"/>
    <x v="0"/>
    <x v="0"/>
    <x v="0"/>
    <x v="0"/>
    <x v="2"/>
    <x v="14"/>
    <x v="131"/>
    <x v="3"/>
    <x v="13"/>
    <x v="57"/>
    <x v="2"/>
    <x v="17"/>
    <x v="0"/>
    <x v="0"/>
    <s v="10 - FONDO GENERAL"/>
    <s v="(blank)"/>
    <s v="99 - MULTIPROVINCIAL"/>
    <n v="100000"/>
    <n v="0"/>
  </r>
  <r>
    <s v="2025"/>
    <x v="0"/>
    <x v="0"/>
    <x v="0"/>
    <x v="0"/>
    <x v="2"/>
    <x v="14"/>
    <x v="131"/>
    <x v="3"/>
    <x v="13"/>
    <x v="57"/>
    <x v="2"/>
    <x v="18"/>
    <x v="0"/>
    <x v="0"/>
    <s v="10 - FONDO GENERAL"/>
    <s v="(blank)"/>
    <s v="99 - MULTIPROVINCIAL"/>
    <n v="270000"/>
    <n v="0"/>
  </r>
  <r>
    <s v="2025"/>
    <x v="0"/>
    <x v="0"/>
    <x v="0"/>
    <x v="0"/>
    <x v="2"/>
    <x v="14"/>
    <x v="131"/>
    <x v="3"/>
    <x v="13"/>
    <x v="57"/>
    <x v="2"/>
    <x v="19"/>
    <x v="0"/>
    <x v="0"/>
    <s v="10 - FONDO GENERAL"/>
    <s v="(blank)"/>
    <s v="99 - MULTIPROVINCIAL"/>
    <n v="40000"/>
    <n v="0"/>
  </r>
  <r>
    <s v="2025"/>
    <x v="0"/>
    <x v="0"/>
    <x v="0"/>
    <x v="0"/>
    <x v="2"/>
    <x v="14"/>
    <x v="131"/>
    <x v="3"/>
    <x v="13"/>
    <x v="57"/>
    <x v="2"/>
    <x v="20"/>
    <x v="0"/>
    <x v="0"/>
    <s v="10 - FONDO GENERAL"/>
    <s v="(blank)"/>
    <s v="99 - MULTIPROVINCIAL"/>
    <n v="4900000"/>
    <n v="0"/>
  </r>
  <r>
    <s v="2025"/>
    <x v="0"/>
    <x v="0"/>
    <x v="0"/>
    <x v="0"/>
    <x v="2"/>
    <x v="14"/>
    <x v="131"/>
    <x v="3"/>
    <x v="13"/>
    <x v="57"/>
    <x v="2"/>
    <x v="21"/>
    <x v="0"/>
    <x v="0"/>
    <s v="10 - FONDO GENERAL"/>
    <s v="(blank)"/>
    <s v="99 - MULTIPROVINCIAL"/>
    <n v="1320000"/>
    <n v="84875.5"/>
  </r>
  <r>
    <s v="2025"/>
    <x v="0"/>
    <x v="0"/>
    <x v="0"/>
    <x v="0"/>
    <x v="2"/>
    <x v="15"/>
    <x v="132"/>
    <x v="3"/>
    <x v="17"/>
    <x v="67"/>
    <x v="0"/>
    <x v="0"/>
    <x v="0"/>
    <x v="0"/>
    <s v="10 - FONDO GENERAL"/>
    <s v="(blank)"/>
    <s v="99 - MULTIPROVINCIAL"/>
    <n v="889751600"/>
    <n v="189733738.65999997"/>
  </r>
  <r>
    <s v="2025"/>
    <x v="0"/>
    <x v="0"/>
    <x v="0"/>
    <x v="0"/>
    <x v="2"/>
    <x v="15"/>
    <x v="132"/>
    <x v="3"/>
    <x v="17"/>
    <x v="67"/>
    <x v="0"/>
    <x v="1"/>
    <x v="0"/>
    <x v="0"/>
    <s v="10 - FONDO GENERAL"/>
    <s v="(blank)"/>
    <s v="99 - MULTIPROVINCIAL"/>
    <n v="148400000"/>
    <n v="1997925.6600000001"/>
  </r>
  <r>
    <s v="2025"/>
    <x v="0"/>
    <x v="0"/>
    <x v="0"/>
    <x v="0"/>
    <x v="2"/>
    <x v="15"/>
    <x v="132"/>
    <x v="3"/>
    <x v="17"/>
    <x v="67"/>
    <x v="0"/>
    <x v="1"/>
    <x v="0"/>
    <x v="0"/>
    <s v="20 - FONDOS CON DESTINO ESPECÍFICO"/>
    <s v="(blank)"/>
    <s v="99 - MULTIPROVINCIAL"/>
    <n v="72000000"/>
    <n v="17832000"/>
  </r>
  <r>
    <s v="2025"/>
    <x v="0"/>
    <x v="0"/>
    <x v="0"/>
    <x v="0"/>
    <x v="2"/>
    <x v="15"/>
    <x v="132"/>
    <x v="3"/>
    <x v="17"/>
    <x v="67"/>
    <x v="0"/>
    <x v="3"/>
    <x v="0"/>
    <x v="0"/>
    <s v="10 - FONDO GENERAL"/>
    <s v="(blank)"/>
    <s v="99 - MULTIPROVINCIAL"/>
    <n v="135000000"/>
    <n v="0"/>
  </r>
  <r>
    <s v="2025"/>
    <x v="0"/>
    <x v="0"/>
    <x v="0"/>
    <x v="0"/>
    <x v="2"/>
    <x v="15"/>
    <x v="132"/>
    <x v="3"/>
    <x v="17"/>
    <x v="67"/>
    <x v="0"/>
    <x v="4"/>
    <x v="0"/>
    <x v="0"/>
    <s v="10 - FONDO GENERAL"/>
    <s v="(blank)"/>
    <s v="99 - MULTIPROVINCIAL"/>
    <n v="108500000"/>
    <n v="26920182.609999999"/>
  </r>
  <r>
    <s v="2025"/>
    <x v="0"/>
    <x v="0"/>
    <x v="0"/>
    <x v="0"/>
    <x v="2"/>
    <x v="15"/>
    <x v="132"/>
    <x v="3"/>
    <x v="17"/>
    <x v="67"/>
    <x v="1"/>
    <x v="5"/>
    <x v="0"/>
    <x v="0"/>
    <s v="10 - FONDO GENERAL"/>
    <s v="(blank)"/>
    <s v="99 - MULTIPROVINCIAL"/>
    <n v="80802000"/>
    <n v="14543345.380000001"/>
  </r>
  <r>
    <s v="2025"/>
    <x v="0"/>
    <x v="0"/>
    <x v="0"/>
    <x v="0"/>
    <x v="2"/>
    <x v="15"/>
    <x v="132"/>
    <x v="3"/>
    <x v="17"/>
    <x v="67"/>
    <x v="1"/>
    <x v="6"/>
    <x v="0"/>
    <x v="0"/>
    <s v="10 - FONDO GENERAL"/>
    <s v="(blank)"/>
    <s v="99 - MULTIPROVINCIAL"/>
    <n v="705339963"/>
    <n v="52449322.340000004"/>
  </r>
  <r>
    <s v="2025"/>
    <x v="0"/>
    <x v="0"/>
    <x v="0"/>
    <x v="0"/>
    <x v="2"/>
    <x v="15"/>
    <x v="132"/>
    <x v="3"/>
    <x v="17"/>
    <x v="67"/>
    <x v="1"/>
    <x v="6"/>
    <x v="0"/>
    <x v="0"/>
    <s v="20 - FONDOS CON DESTINO ESPECÍFICO"/>
    <s v="(blank)"/>
    <s v="99 - MULTIPROVINCIAL"/>
    <n v="555728799"/>
    <n v="59409731.659999996"/>
  </r>
  <r>
    <s v="2025"/>
    <x v="0"/>
    <x v="0"/>
    <x v="0"/>
    <x v="0"/>
    <x v="2"/>
    <x v="15"/>
    <x v="132"/>
    <x v="3"/>
    <x v="17"/>
    <x v="67"/>
    <x v="1"/>
    <x v="8"/>
    <x v="0"/>
    <x v="0"/>
    <s v="10 - FONDO GENERAL"/>
    <s v="(blank)"/>
    <s v="99 - MULTIPROVINCIAL"/>
    <n v="13200000"/>
    <n v="1000000"/>
  </r>
  <r>
    <s v="2025"/>
    <x v="0"/>
    <x v="0"/>
    <x v="0"/>
    <x v="0"/>
    <x v="2"/>
    <x v="15"/>
    <x v="132"/>
    <x v="3"/>
    <x v="17"/>
    <x v="67"/>
    <x v="1"/>
    <x v="9"/>
    <x v="0"/>
    <x v="0"/>
    <s v="10 - FONDO GENERAL"/>
    <s v="(blank)"/>
    <s v="99 - MULTIPROVINCIAL"/>
    <n v="281715400"/>
    <n v="30681747.589999996"/>
  </r>
  <r>
    <s v="2025"/>
    <x v="0"/>
    <x v="0"/>
    <x v="0"/>
    <x v="0"/>
    <x v="2"/>
    <x v="15"/>
    <x v="132"/>
    <x v="3"/>
    <x v="17"/>
    <x v="67"/>
    <x v="1"/>
    <x v="10"/>
    <x v="0"/>
    <x v="0"/>
    <s v="10 - FONDO GENERAL"/>
    <s v="(blank)"/>
    <s v="99 - MULTIPROVINCIAL"/>
    <n v="42300000"/>
    <n v="11711879.960000001"/>
  </r>
  <r>
    <s v="2025"/>
    <x v="0"/>
    <x v="0"/>
    <x v="0"/>
    <x v="0"/>
    <x v="2"/>
    <x v="15"/>
    <x v="132"/>
    <x v="3"/>
    <x v="17"/>
    <x v="67"/>
    <x v="1"/>
    <x v="11"/>
    <x v="0"/>
    <x v="0"/>
    <s v="10 - FONDO GENERAL"/>
    <s v="(blank)"/>
    <s v="99 - MULTIPROVINCIAL"/>
    <n v="39186000"/>
    <n v="270466.5"/>
  </r>
  <r>
    <s v="2025"/>
    <x v="0"/>
    <x v="0"/>
    <x v="0"/>
    <x v="0"/>
    <x v="2"/>
    <x v="15"/>
    <x v="132"/>
    <x v="3"/>
    <x v="17"/>
    <x v="67"/>
    <x v="1"/>
    <x v="12"/>
    <x v="0"/>
    <x v="0"/>
    <s v="10 - FONDO GENERAL"/>
    <s v="(blank)"/>
    <s v="99 - MULTIPROVINCIAL"/>
    <n v="166063000"/>
    <n v="2088569.12"/>
  </r>
  <r>
    <s v="2025"/>
    <x v="0"/>
    <x v="0"/>
    <x v="0"/>
    <x v="0"/>
    <x v="2"/>
    <x v="15"/>
    <x v="132"/>
    <x v="3"/>
    <x v="17"/>
    <x v="67"/>
    <x v="1"/>
    <x v="12"/>
    <x v="0"/>
    <x v="0"/>
    <s v="70 - DONACION EXTERNA"/>
    <s v="(blank)"/>
    <s v="99 - MULTIPROVINCIAL"/>
    <n v="163574504"/>
    <n v="0"/>
  </r>
  <r>
    <s v="2025"/>
    <x v="0"/>
    <x v="0"/>
    <x v="0"/>
    <x v="0"/>
    <x v="2"/>
    <x v="15"/>
    <x v="132"/>
    <x v="3"/>
    <x v="17"/>
    <x v="67"/>
    <x v="1"/>
    <x v="13"/>
    <x v="0"/>
    <x v="0"/>
    <s v="10 - FONDO GENERAL"/>
    <s v="(blank)"/>
    <s v="99 - MULTIPROVINCIAL"/>
    <n v="27300000"/>
    <n v="5635739"/>
  </r>
  <r>
    <s v="2025"/>
    <x v="0"/>
    <x v="0"/>
    <x v="0"/>
    <x v="0"/>
    <x v="2"/>
    <x v="15"/>
    <x v="132"/>
    <x v="3"/>
    <x v="17"/>
    <x v="67"/>
    <x v="2"/>
    <x v="14"/>
    <x v="0"/>
    <x v="0"/>
    <s v="10 - FONDO GENERAL"/>
    <s v="(blank)"/>
    <s v="99 - MULTIPROVINCIAL"/>
    <n v="3279000"/>
    <n v="0"/>
  </r>
  <r>
    <s v="2025"/>
    <x v="0"/>
    <x v="0"/>
    <x v="0"/>
    <x v="0"/>
    <x v="2"/>
    <x v="15"/>
    <x v="132"/>
    <x v="3"/>
    <x v="17"/>
    <x v="67"/>
    <x v="2"/>
    <x v="15"/>
    <x v="0"/>
    <x v="0"/>
    <s v="10 - FONDO GENERAL"/>
    <s v="(blank)"/>
    <s v="99 - MULTIPROVINCIAL"/>
    <n v="20644099"/>
    <n v="0"/>
  </r>
  <r>
    <s v="2025"/>
    <x v="0"/>
    <x v="0"/>
    <x v="0"/>
    <x v="0"/>
    <x v="2"/>
    <x v="15"/>
    <x v="132"/>
    <x v="3"/>
    <x v="17"/>
    <x v="67"/>
    <x v="2"/>
    <x v="16"/>
    <x v="0"/>
    <x v="0"/>
    <s v="10 - FONDO GENERAL"/>
    <s v="(blank)"/>
    <s v="99 - MULTIPROVINCIAL"/>
    <n v="8120000"/>
    <n v="82495.509999999995"/>
  </r>
  <r>
    <s v="2025"/>
    <x v="0"/>
    <x v="0"/>
    <x v="0"/>
    <x v="0"/>
    <x v="2"/>
    <x v="15"/>
    <x v="132"/>
    <x v="3"/>
    <x v="17"/>
    <x v="67"/>
    <x v="2"/>
    <x v="17"/>
    <x v="0"/>
    <x v="0"/>
    <s v="10 - FONDO GENERAL"/>
    <s v="(blank)"/>
    <s v="99 - MULTIPROVINCIAL"/>
    <n v="500000"/>
    <n v="0"/>
  </r>
  <r>
    <s v="2025"/>
    <x v="0"/>
    <x v="0"/>
    <x v="0"/>
    <x v="0"/>
    <x v="2"/>
    <x v="15"/>
    <x v="132"/>
    <x v="3"/>
    <x v="17"/>
    <x v="67"/>
    <x v="2"/>
    <x v="18"/>
    <x v="0"/>
    <x v="0"/>
    <s v="10 - FONDO GENERAL"/>
    <s v="(blank)"/>
    <s v="99 - MULTIPROVINCIAL"/>
    <n v="4015000"/>
    <n v="0"/>
  </r>
  <r>
    <s v="2025"/>
    <x v="0"/>
    <x v="0"/>
    <x v="0"/>
    <x v="0"/>
    <x v="2"/>
    <x v="15"/>
    <x v="132"/>
    <x v="3"/>
    <x v="17"/>
    <x v="67"/>
    <x v="2"/>
    <x v="19"/>
    <x v="0"/>
    <x v="0"/>
    <s v="10 - FONDO GENERAL"/>
    <s v="(blank)"/>
    <s v="99 - MULTIPROVINCIAL"/>
    <n v="3520000"/>
    <n v="47090.729999999996"/>
  </r>
  <r>
    <s v="2025"/>
    <x v="0"/>
    <x v="0"/>
    <x v="0"/>
    <x v="0"/>
    <x v="2"/>
    <x v="15"/>
    <x v="132"/>
    <x v="3"/>
    <x v="17"/>
    <x v="67"/>
    <x v="2"/>
    <x v="20"/>
    <x v="0"/>
    <x v="0"/>
    <s v="10 - FONDO GENERAL"/>
    <s v="(blank)"/>
    <s v="99 - MULTIPROVINCIAL"/>
    <n v="46637000"/>
    <n v="6971058.1200000001"/>
  </r>
  <r>
    <s v="2025"/>
    <x v="0"/>
    <x v="0"/>
    <x v="0"/>
    <x v="0"/>
    <x v="2"/>
    <x v="15"/>
    <x v="132"/>
    <x v="3"/>
    <x v="17"/>
    <x v="67"/>
    <x v="2"/>
    <x v="21"/>
    <x v="0"/>
    <x v="0"/>
    <s v="10 - FONDO GENERAL"/>
    <s v="(blank)"/>
    <s v="99 - MULTIPROVINCIAL"/>
    <n v="117679400"/>
    <n v="845868.89000000013"/>
  </r>
  <r>
    <s v="2025"/>
    <x v="0"/>
    <x v="0"/>
    <x v="0"/>
    <x v="0"/>
    <x v="2"/>
    <x v="15"/>
    <x v="133"/>
    <x v="3"/>
    <x v="17"/>
    <x v="67"/>
    <x v="0"/>
    <x v="0"/>
    <x v="0"/>
    <x v="0"/>
    <s v="20 - FONDOS CON DESTINO ESPECÍFICO"/>
    <s v="(blank)"/>
    <s v="99 - MULTIPROVINCIAL"/>
    <n v="350700000"/>
    <n v="72556168.25999999"/>
  </r>
  <r>
    <s v="2025"/>
    <x v="0"/>
    <x v="0"/>
    <x v="0"/>
    <x v="0"/>
    <x v="2"/>
    <x v="15"/>
    <x v="133"/>
    <x v="3"/>
    <x v="17"/>
    <x v="67"/>
    <x v="0"/>
    <x v="1"/>
    <x v="0"/>
    <x v="0"/>
    <s v="20 - FONDOS CON DESTINO ESPECÍFICO"/>
    <s v="(blank)"/>
    <s v="99 - MULTIPROVINCIAL"/>
    <n v="22700000"/>
    <n v="541136.25"/>
  </r>
  <r>
    <s v="2025"/>
    <x v="0"/>
    <x v="0"/>
    <x v="0"/>
    <x v="0"/>
    <x v="2"/>
    <x v="15"/>
    <x v="133"/>
    <x v="3"/>
    <x v="17"/>
    <x v="67"/>
    <x v="0"/>
    <x v="3"/>
    <x v="0"/>
    <x v="0"/>
    <s v="20 - FONDOS CON DESTINO ESPECÍFICO"/>
    <s v="(blank)"/>
    <s v="99 - MULTIPROVINCIAL"/>
    <n v="25000000"/>
    <n v="0"/>
  </r>
  <r>
    <s v="2025"/>
    <x v="0"/>
    <x v="0"/>
    <x v="0"/>
    <x v="0"/>
    <x v="2"/>
    <x v="15"/>
    <x v="133"/>
    <x v="3"/>
    <x v="17"/>
    <x v="67"/>
    <x v="0"/>
    <x v="4"/>
    <x v="0"/>
    <x v="0"/>
    <s v="20 - FONDOS CON DESTINO ESPECÍFICO"/>
    <s v="(blank)"/>
    <s v="99 - MULTIPROVINCIAL"/>
    <n v="19500000"/>
    <n v="4271219.34"/>
  </r>
  <r>
    <s v="2025"/>
    <x v="0"/>
    <x v="0"/>
    <x v="0"/>
    <x v="0"/>
    <x v="2"/>
    <x v="15"/>
    <x v="133"/>
    <x v="3"/>
    <x v="17"/>
    <x v="67"/>
    <x v="1"/>
    <x v="5"/>
    <x v="0"/>
    <x v="0"/>
    <s v="20 - FONDOS CON DESTINO ESPECÍFICO"/>
    <s v="(blank)"/>
    <s v="99 - MULTIPROVINCIAL"/>
    <n v="4350000"/>
    <n v="631222.85"/>
  </r>
  <r>
    <s v="2025"/>
    <x v="0"/>
    <x v="0"/>
    <x v="0"/>
    <x v="0"/>
    <x v="2"/>
    <x v="15"/>
    <x v="133"/>
    <x v="3"/>
    <x v="17"/>
    <x v="67"/>
    <x v="1"/>
    <x v="6"/>
    <x v="0"/>
    <x v="0"/>
    <s v="20 - FONDOS CON DESTINO ESPECÍFICO"/>
    <s v="(blank)"/>
    <s v="99 - MULTIPROVINCIAL"/>
    <n v="6000000"/>
    <n v="0"/>
  </r>
  <r>
    <s v="2025"/>
    <x v="0"/>
    <x v="0"/>
    <x v="0"/>
    <x v="0"/>
    <x v="2"/>
    <x v="15"/>
    <x v="133"/>
    <x v="3"/>
    <x v="17"/>
    <x v="67"/>
    <x v="1"/>
    <x v="7"/>
    <x v="0"/>
    <x v="0"/>
    <s v="20 - FONDOS CON DESTINO ESPECÍFICO"/>
    <s v="(blank)"/>
    <s v="99 - MULTIPROVINCIAL"/>
    <n v="20500000"/>
    <n v="3272765"/>
  </r>
  <r>
    <s v="2025"/>
    <x v="0"/>
    <x v="0"/>
    <x v="0"/>
    <x v="0"/>
    <x v="2"/>
    <x v="15"/>
    <x v="133"/>
    <x v="3"/>
    <x v="17"/>
    <x v="67"/>
    <x v="1"/>
    <x v="8"/>
    <x v="0"/>
    <x v="0"/>
    <s v="20 - FONDOS CON DESTINO ESPECÍFICO"/>
    <s v="(blank)"/>
    <s v="99 - MULTIPROVINCIAL"/>
    <n v="4500000"/>
    <n v="215270.29"/>
  </r>
  <r>
    <s v="2025"/>
    <x v="0"/>
    <x v="0"/>
    <x v="0"/>
    <x v="0"/>
    <x v="2"/>
    <x v="15"/>
    <x v="133"/>
    <x v="3"/>
    <x v="17"/>
    <x v="67"/>
    <x v="1"/>
    <x v="9"/>
    <x v="0"/>
    <x v="0"/>
    <s v="20 - FONDOS CON DESTINO ESPECÍFICO"/>
    <s v="(blank)"/>
    <s v="99 - MULTIPROVINCIAL"/>
    <n v="21600000"/>
    <n v="2353388.2799999998"/>
  </r>
  <r>
    <s v="2025"/>
    <x v="0"/>
    <x v="0"/>
    <x v="0"/>
    <x v="0"/>
    <x v="2"/>
    <x v="15"/>
    <x v="133"/>
    <x v="3"/>
    <x v="17"/>
    <x v="67"/>
    <x v="1"/>
    <x v="10"/>
    <x v="0"/>
    <x v="0"/>
    <s v="20 - FONDOS CON DESTINO ESPECÍFICO"/>
    <s v="(blank)"/>
    <s v="99 - MULTIPROVINCIAL"/>
    <n v="33000000"/>
    <n v="7411332.2999999998"/>
  </r>
  <r>
    <s v="2025"/>
    <x v="0"/>
    <x v="0"/>
    <x v="0"/>
    <x v="0"/>
    <x v="2"/>
    <x v="15"/>
    <x v="133"/>
    <x v="3"/>
    <x v="17"/>
    <x v="67"/>
    <x v="1"/>
    <x v="11"/>
    <x v="0"/>
    <x v="0"/>
    <s v="20 - FONDOS CON DESTINO ESPECÍFICO"/>
    <s v="(blank)"/>
    <s v="99 - MULTIPROVINCIAL"/>
    <n v="45600000"/>
    <n v="1879780.49"/>
  </r>
  <r>
    <s v="2025"/>
    <x v="0"/>
    <x v="0"/>
    <x v="0"/>
    <x v="0"/>
    <x v="2"/>
    <x v="15"/>
    <x v="133"/>
    <x v="3"/>
    <x v="17"/>
    <x v="67"/>
    <x v="1"/>
    <x v="12"/>
    <x v="0"/>
    <x v="0"/>
    <s v="20 - FONDOS CON DESTINO ESPECÍFICO"/>
    <s v="(blank)"/>
    <s v="99 - MULTIPROVINCIAL"/>
    <n v="26200000"/>
    <n v="209072.38"/>
  </r>
  <r>
    <s v="2025"/>
    <x v="0"/>
    <x v="0"/>
    <x v="0"/>
    <x v="0"/>
    <x v="2"/>
    <x v="15"/>
    <x v="133"/>
    <x v="3"/>
    <x v="17"/>
    <x v="67"/>
    <x v="1"/>
    <x v="13"/>
    <x v="0"/>
    <x v="0"/>
    <s v="20 - FONDOS CON DESTINO ESPECÍFICO"/>
    <s v="(blank)"/>
    <s v="99 - MULTIPROVINCIAL"/>
    <n v="12300000"/>
    <n v="924776.26"/>
  </r>
  <r>
    <s v="2025"/>
    <x v="0"/>
    <x v="0"/>
    <x v="0"/>
    <x v="0"/>
    <x v="2"/>
    <x v="15"/>
    <x v="133"/>
    <x v="3"/>
    <x v="17"/>
    <x v="67"/>
    <x v="2"/>
    <x v="14"/>
    <x v="0"/>
    <x v="0"/>
    <s v="20 - FONDOS CON DESTINO ESPECÍFICO"/>
    <s v="(blank)"/>
    <s v="99 - MULTIPROVINCIAL"/>
    <n v="4100000"/>
    <n v="316920.12"/>
  </r>
  <r>
    <s v="2025"/>
    <x v="0"/>
    <x v="0"/>
    <x v="0"/>
    <x v="0"/>
    <x v="2"/>
    <x v="15"/>
    <x v="133"/>
    <x v="3"/>
    <x v="17"/>
    <x v="67"/>
    <x v="2"/>
    <x v="15"/>
    <x v="0"/>
    <x v="0"/>
    <s v="20 - FONDOS CON DESTINO ESPECÍFICO"/>
    <s v="(blank)"/>
    <s v="99 - MULTIPROVINCIAL"/>
    <n v="3300000"/>
    <n v="0"/>
  </r>
  <r>
    <s v="2025"/>
    <x v="0"/>
    <x v="0"/>
    <x v="0"/>
    <x v="0"/>
    <x v="2"/>
    <x v="15"/>
    <x v="133"/>
    <x v="3"/>
    <x v="17"/>
    <x v="67"/>
    <x v="2"/>
    <x v="16"/>
    <x v="0"/>
    <x v="0"/>
    <s v="20 - FONDOS CON DESTINO ESPECÍFICO"/>
    <s v="(blank)"/>
    <s v="99 - MULTIPROVINCIAL"/>
    <n v="1200000"/>
    <n v="149482.45000000001"/>
  </r>
  <r>
    <s v="2025"/>
    <x v="0"/>
    <x v="0"/>
    <x v="0"/>
    <x v="0"/>
    <x v="2"/>
    <x v="15"/>
    <x v="133"/>
    <x v="3"/>
    <x v="17"/>
    <x v="67"/>
    <x v="2"/>
    <x v="17"/>
    <x v="0"/>
    <x v="0"/>
    <s v="20 - FONDOS CON DESTINO ESPECÍFICO"/>
    <s v="(blank)"/>
    <s v="99 - MULTIPROVINCIAL"/>
    <n v="80000"/>
    <n v="0"/>
  </r>
  <r>
    <s v="2025"/>
    <x v="0"/>
    <x v="0"/>
    <x v="0"/>
    <x v="0"/>
    <x v="2"/>
    <x v="15"/>
    <x v="133"/>
    <x v="3"/>
    <x v="17"/>
    <x v="67"/>
    <x v="2"/>
    <x v="18"/>
    <x v="0"/>
    <x v="0"/>
    <s v="20 - FONDOS CON DESTINO ESPECÍFICO"/>
    <s v="(blank)"/>
    <s v="99 - MULTIPROVINCIAL"/>
    <n v="2100000"/>
    <n v="249688"/>
  </r>
  <r>
    <s v="2025"/>
    <x v="0"/>
    <x v="0"/>
    <x v="0"/>
    <x v="0"/>
    <x v="2"/>
    <x v="15"/>
    <x v="133"/>
    <x v="3"/>
    <x v="17"/>
    <x v="67"/>
    <x v="2"/>
    <x v="19"/>
    <x v="0"/>
    <x v="0"/>
    <s v="20 - FONDOS CON DESTINO ESPECÍFICO"/>
    <s v="(blank)"/>
    <s v="99 - MULTIPROVINCIAL"/>
    <n v="4700000"/>
    <n v="0"/>
  </r>
  <r>
    <s v="2025"/>
    <x v="0"/>
    <x v="0"/>
    <x v="0"/>
    <x v="0"/>
    <x v="2"/>
    <x v="15"/>
    <x v="133"/>
    <x v="3"/>
    <x v="17"/>
    <x v="67"/>
    <x v="2"/>
    <x v="20"/>
    <x v="0"/>
    <x v="0"/>
    <s v="20 - FONDOS CON DESTINO ESPECÍFICO"/>
    <s v="(blank)"/>
    <s v="99 - MULTIPROVINCIAL"/>
    <n v="20800000"/>
    <n v="17521.21"/>
  </r>
  <r>
    <s v="2025"/>
    <x v="0"/>
    <x v="0"/>
    <x v="0"/>
    <x v="0"/>
    <x v="2"/>
    <x v="15"/>
    <x v="133"/>
    <x v="3"/>
    <x v="17"/>
    <x v="67"/>
    <x v="2"/>
    <x v="21"/>
    <x v="0"/>
    <x v="0"/>
    <s v="20 - FONDOS CON DESTINO ESPECÍFICO"/>
    <s v="(blank)"/>
    <s v="99 - MULTIPROVINCIAL"/>
    <n v="32250000"/>
    <n v="1022041.2299999999"/>
  </r>
  <r>
    <s v="2025"/>
    <x v="0"/>
    <x v="0"/>
    <x v="0"/>
    <x v="0"/>
    <x v="2"/>
    <x v="16"/>
    <x v="134"/>
    <x v="0"/>
    <x v="1"/>
    <x v="1"/>
    <x v="0"/>
    <x v="0"/>
    <x v="0"/>
    <x v="0"/>
    <s v="10 - FONDO GENERAL"/>
    <s v="(blank)"/>
    <s v="99 - MULTIPROVINCIAL"/>
    <n v="3911642137"/>
    <n v="1119109684"/>
  </r>
  <r>
    <s v="2025"/>
    <x v="0"/>
    <x v="0"/>
    <x v="0"/>
    <x v="0"/>
    <x v="2"/>
    <x v="16"/>
    <x v="134"/>
    <x v="0"/>
    <x v="1"/>
    <x v="1"/>
    <x v="0"/>
    <x v="0"/>
    <x v="0"/>
    <x v="0"/>
    <s v="20 - FONDOS CON DESTINO ESPECÍFICO"/>
    <s v="(blank)"/>
    <s v="99 - MULTIPROVINCIAL"/>
    <n v="700000"/>
    <n v="174999.99"/>
  </r>
  <r>
    <s v="2025"/>
    <x v="0"/>
    <x v="0"/>
    <x v="0"/>
    <x v="0"/>
    <x v="2"/>
    <x v="16"/>
    <x v="134"/>
    <x v="0"/>
    <x v="1"/>
    <x v="1"/>
    <x v="0"/>
    <x v="1"/>
    <x v="0"/>
    <x v="0"/>
    <s v="10 - FONDO GENERAL"/>
    <s v="(blank)"/>
    <s v="99 - MULTIPROVINCIAL"/>
    <n v="955137472"/>
    <n v="599533711"/>
  </r>
  <r>
    <s v="2025"/>
    <x v="0"/>
    <x v="0"/>
    <x v="0"/>
    <x v="0"/>
    <x v="2"/>
    <x v="16"/>
    <x v="134"/>
    <x v="0"/>
    <x v="1"/>
    <x v="1"/>
    <x v="0"/>
    <x v="1"/>
    <x v="0"/>
    <x v="0"/>
    <s v="20 - FONDOS CON DESTINO ESPECÍFICO"/>
    <s v="(blank)"/>
    <s v="99 - MULTIPROVINCIAL"/>
    <n v="285382184"/>
    <n v="71345546"/>
  </r>
  <r>
    <s v="2025"/>
    <x v="0"/>
    <x v="0"/>
    <x v="0"/>
    <x v="0"/>
    <x v="2"/>
    <x v="16"/>
    <x v="134"/>
    <x v="0"/>
    <x v="1"/>
    <x v="1"/>
    <x v="0"/>
    <x v="2"/>
    <x v="0"/>
    <x v="0"/>
    <s v="10 - FONDO GENERAL"/>
    <s v="(blank)"/>
    <s v="99 - MULTIPROVINCIAL"/>
    <n v="37236257"/>
    <n v="9309063"/>
  </r>
  <r>
    <s v="2025"/>
    <x v="0"/>
    <x v="0"/>
    <x v="0"/>
    <x v="0"/>
    <x v="2"/>
    <x v="16"/>
    <x v="134"/>
    <x v="0"/>
    <x v="1"/>
    <x v="1"/>
    <x v="0"/>
    <x v="2"/>
    <x v="0"/>
    <x v="0"/>
    <s v="20 - FONDOS CON DESTINO ESPECÍFICO"/>
    <s v="(blank)"/>
    <s v="99 - MULTIPROVINCIAL"/>
    <n v="6000000"/>
    <n v="1500000"/>
  </r>
  <r>
    <s v="2025"/>
    <x v="0"/>
    <x v="0"/>
    <x v="0"/>
    <x v="0"/>
    <x v="2"/>
    <x v="16"/>
    <x v="134"/>
    <x v="0"/>
    <x v="1"/>
    <x v="1"/>
    <x v="0"/>
    <x v="4"/>
    <x v="0"/>
    <x v="0"/>
    <s v="10 - FONDO GENERAL"/>
    <s v="(blank)"/>
    <s v="99 - MULTIPROVINCIAL"/>
    <n v="827332947"/>
    <n v="214566231"/>
  </r>
  <r>
    <s v="2025"/>
    <x v="0"/>
    <x v="0"/>
    <x v="0"/>
    <x v="0"/>
    <x v="2"/>
    <x v="16"/>
    <x v="134"/>
    <x v="0"/>
    <x v="1"/>
    <x v="1"/>
    <x v="1"/>
    <x v="5"/>
    <x v="0"/>
    <x v="0"/>
    <s v="20 - FONDOS CON DESTINO ESPECÍFICO"/>
    <s v="(blank)"/>
    <s v="99 - MULTIPROVINCIAL"/>
    <n v="372897196"/>
    <n v="93224298.989999995"/>
  </r>
  <r>
    <s v="2025"/>
    <x v="0"/>
    <x v="0"/>
    <x v="0"/>
    <x v="0"/>
    <x v="2"/>
    <x v="16"/>
    <x v="134"/>
    <x v="0"/>
    <x v="1"/>
    <x v="1"/>
    <x v="1"/>
    <x v="6"/>
    <x v="0"/>
    <x v="0"/>
    <s v="20 - FONDOS CON DESTINO ESPECÍFICO"/>
    <s v="(blank)"/>
    <s v="99 - MULTIPROVINCIAL"/>
    <n v="7800000"/>
    <n v="1949999.9999999998"/>
  </r>
  <r>
    <s v="2025"/>
    <x v="0"/>
    <x v="0"/>
    <x v="0"/>
    <x v="0"/>
    <x v="2"/>
    <x v="16"/>
    <x v="134"/>
    <x v="0"/>
    <x v="1"/>
    <x v="1"/>
    <x v="1"/>
    <x v="7"/>
    <x v="0"/>
    <x v="0"/>
    <s v="20 - FONDOS CON DESTINO ESPECÍFICO"/>
    <s v="(blank)"/>
    <s v="99 - MULTIPROVINCIAL"/>
    <n v="37480169"/>
    <n v="9370042.2599999998"/>
  </r>
  <r>
    <s v="2025"/>
    <x v="0"/>
    <x v="0"/>
    <x v="0"/>
    <x v="0"/>
    <x v="2"/>
    <x v="16"/>
    <x v="134"/>
    <x v="0"/>
    <x v="1"/>
    <x v="1"/>
    <x v="1"/>
    <x v="8"/>
    <x v="0"/>
    <x v="0"/>
    <s v="10 - FONDO GENERAL"/>
    <s v="(blank)"/>
    <s v="99 - MULTIPROVINCIAL"/>
    <n v="12000000"/>
    <n v="3000000"/>
  </r>
  <r>
    <s v="2025"/>
    <x v="0"/>
    <x v="0"/>
    <x v="0"/>
    <x v="0"/>
    <x v="2"/>
    <x v="16"/>
    <x v="134"/>
    <x v="0"/>
    <x v="1"/>
    <x v="1"/>
    <x v="1"/>
    <x v="8"/>
    <x v="0"/>
    <x v="0"/>
    <s v="20 - FONDOS CON DESTINO ESPECÍFICO"/>
    <s v="(blank)"/>
    <s v="99 - MULTIPROVINCIAL"/>
    <n v="13400000"/>
    <n v="3350000.01"/>
  </r>
  <r>
    <s v="2025"/>
    <x v="0"/>
    <x v="0"/>
    <x v="0"/>
    <x v="0"/>
    <x v="2"/>
    <x v="16"/>
    <x v="134"/>
    <x v="0"/>
    <x v="1"/>
    <x v="1"/>
    <x v="1"/>
    <x v="9"/>
    <x v="0"/>
    <x v="0"/>
    <s v="20 - FONDOS CON DESTINO ESPECÍFICO"/>
    <s v="(blank)"/>
    <s v="99 - MULTIPROVINCIAL"/>
    <n v="133410000"/>
    <n v="33348750"/>
  </r>
  <r>
    <s v="2025"/>
    <x v="0"/>
    <x v="0"/>
    <x v="0"/>
    <x v="0"/>
    <x v="2"/>
    <x v="16"/>
    <x v="134"/>
    <x v="0"/>
    <x v="1"/>
    <x v="1"/>
    <x v="1"/>
    <x v="10"/>
    <x v="0"/>
    <x v="0"/>
    <s v="10 - FONDO GENERAL"/>
    <s v="(blank)"/>
    <s v="99 - MULTIPROVINCIAL"/>
    <n v="27916000"/>
    <n v="6979002"/>
  </r>
  <r>
    <s v="2025"/>
    <x v="0"/>
    <x v="0"/>
    <x v="0"/>
    <x v="0"/>
    <x v="2"/>
    <x v="16"/>
    <x v="134"/>
    <x v="0"/>
    <x v="1"/>
    <x v="1"/>
    <x v="1"/>
    <x v="10"/>
    <x v="0"/>
    <x v="0"/>
    <s v="20 - FONDOS CON DESTINO ESPECÍFICO"/>
    <s v="(blank)"/>
    <s v="99 - MULTIPROVINCIAL"/>
    <n v="115837602"/>
    <n v="28959400.5"/>
  </r>
  <r>
    <s v="2025"/>
    <x v="0"/>
    <x v="0"/>
    <x v="0"/>
    <x v="0"/>
    <x v="2"/>
    <x v="16"/>
    <x v="134"/>
    <x v="0"/>
    <x v="1"/>
    <x v="1"/>
    <x v="1"/>
    <x v="11"/>
    <x v="0"/>
    <x v="0"/>
    <s v="10 - FONDO GENERAL"/>
    <s v="(blank)"/>
    <s v="99 - MULTIPROVINCIAL"/>
    <n v="282059120"/>
    <n v="26948885"/>
  </r>
  <r>
    <s v="2025"/>
    <x v="0"/>
    <x v="0"/>
    <x v="0"/>
    <x v="0"/>
    <x v="2"/>
    <x v="16"/>
    <x v="134"/>
    <x v="0"/>
    <x v="1"/>
    <x v="1"/>
    <x v="1"/>
    <x v="11"/>
    <x v="0"/>
    <x v="0"/>
    <s v="20 - FONDOS CON DESTINO ESPECÍFICO"/>
    <s v="(blank)"/>
    <s v="99 - MULTIPROVINCIAL"/>
    <n v="9873800"/>
    <n v="2459332.8400000008"/>
  </r>
  <r>
    <s v="2025"/>
    <x v="0"/>
    <x v="0"/>
    <x v="0"/>
    <x v="0"/>
    <x v="2"/>
    <x v="16"/>
    <x v="134"/>
    <x v="0"/>
    <x v="1"/>
    <x v="1"/>
    <x v="1"/>
    <x v="12"/>
    <x v="0"/>
    <x v="0"/>
    <s v="10 - FONDO GENERAL"/>
    <s v="(blank)"/>
    <s v="99 - MULTIPROVINCIAL"/>
    <n v="178682987"/>
    <n v="31909655"/>
  </r>
  <r>
    <s v="2025"/>
    <x v="0"/>
    <x v="0"/>
    <x v="0"/>
    <x v="0"/>
    <x v="2"/>
    <x v="16"/>
    <x v="134"/>
    <x v="0"/>
    <x v="1"/>
    <x v="1"/>
    <x v="1"/>
    <x v="12"/>
    <x v="0"/>
    <x v="0"/>
    <s v="20 - FONDOS CON DESTINO ESPECÍFICO"/>
    <s v="(blank)"/>
    <s v="99 - MULTIPROVINCIAL"/>
    <n v="68867353"/>
    <n v="17216838.240000002"/>
  </r>
  <r>
    <s v="2025"/>
    <x v="0"/>
    <x v="0"/>
    <x v="0"/>
    <x v="0"/>
    <x v="2"/>
    <x v="16"/>
    <x v="134"/>
    <x v="0"/>
    <x v="1"/>
    <x v="1"/>
    <x v="1"/>
    <x v="12"/>
    <x v="0"/>
    <x v="0"/>
    <s v="70 - DONACION EXTERNA"/>
    <s v="(blank)"/>
    <s v="99 - MULTIPROVINCIAL"/>
    <n v="17166505"/>
    <n v="0"/>
  </r>
  <r>
    <s v="2025"/>
    <x v="0"/>
    <x v="0"/>
    <x v="0"/>
    <x v="0"/>
    <x v="2"/>
    <x v="16"/>
    <x v="134"/>
    <x v="0"/>
    <x v="1"/>
    <x v="1"/>
    <x v="1"/>
    <x v="13"/>
    <x v="0"/>
    <x v="0"/>
    <s v="20 - FONDOS CON DESTINO ESPECÍFICO"/>
    <s v="(blank)"/>
    <s v="99 - MULTIPROVINCIAL"/>
    <n v="12510679"/>
    <n v="3127669.74"/>
  </r>
  <r>
    <s v="2025"/>
    <x v="0"/>
    <x v="0"/>
    <x v="0"/>
    <x v="0"/>
    <x v="2"/>
    <x v="16"/>
    <x v="134"/>
    <x v="0"/>
    <x v="1"/>
    <x v="1"/>
    <x v="2"/>
    <x v="14"/>
    <x v="0"/>
    <x v="0"/>
    <s v="10 - FONDO GENERAL"/>
    <s v="(blank)"/>
    <s v="99 - MULTIPROVINCIAL"/>
    <n v="0"/>
    <n v="60044950"/>
  </r>
  <r>
    <s v="2025"/>
    <x v="0"/>
    <x v="0"/>
    <x v="0"/>
    <x v="0"/>
    <x v="2"/>
    <x v="16"/>
    <x v="134"/>
    <x v="0"/>
    <x v="1"/>
    <x v="1"/>
    <x v="2"/>
    <x v="14"/>
    <x v="0"/>
    <x v="0"/>
    <s v="20 - FONDOS CON DESTINO ESPECÍFICO"/>
    <s v="(blank)"/>
    <s v="99 - MULTIPROVINCIAL"/>
    <n v="461802648"/>
    <n v="92842209.359999999"/>
  </r>
  <r>
    <s v="2025"/>
    <x v="0"/>
    <x v="0"/>
    <x v="0"/>
    <x v="0"/>
    <x v="2"/>
    <x v="16"/>
    <x v="134"/>
    <x v="0"/>
    <x v="1"/>
    <x v="1"/>
    <x v="2"/>
    <x v="15"/>
    <x v="0"/>
    <x v="0"/>
    <s v="20 - FONDOS CON DESTINO ESPECÍFICO"/>
    <s v="(blank)"/>
    <s v="99 - MULTIPROVINCIAL"/>
    <n v="6880000"/>
    <n v="1720000.02"/>
  </r>
  <r>
    <s v="2025"/>
    <x v="0"/>
    <x v="0"/>
    <x v="0"/>
    <x v="0"/>
    <x v="2"/>
    <x v="16"/>
    <x v="134"/>
    <x v="0"/>
    <x v="1"/>
    <x v="1"/>
    <x v="2"/>
    <x v="16"/>
    <x v="0"/>
    <x v="0"/>
    <s v="20 - FONDOS CON DESTINO ESPECÍFICO"/>
    <s v="(blank)"/>
    <s v="99 - MULTIPROVINCIAL"/>
    <n v="34743946"/>
    <n v="8678528.1699999999"/>
  </r>
  <r>
    <s v="2025"/>
    <x v="0"/>
    <x v="0"/>
    <x v="0"/>
    <x v="0"/>
    <x v="2"/>
    <x v="16"/>
    <x v="134"/>
    <x v="0"/>
    <x v="1"/>
    <x v="1"/>
    <x v="2"/>
    <x v="17"/>
    <x v="0"/>
    <x v="0"/>
    <s v="20 - FONDOS CON DESTINO ESPECÍFICO"/>
    <s v="(blank)"/>
    <s v="99 - MULTIPROVINCIAL"/>
    <n v="1275866"/>
    <n v="318966.48000000004"/>
  </r>
  <r>
    <s v="2025"/>
    <x v="0"/>
    <x v="0"/>
    <x v="0"/>
    <x v="0"/>
    <x v="2"/>
    <x v="16"/>
    <x v="134"/>
    <x v="0"/>
    <x v="1"/>
    <x v="1"/>
    <x v="2"/>
    <x v="18"/>
    <x v="0"/>
    <x v="0"/>
    <s v="20 - FONDOS CON DESTINO ESPECÍFICO"/>
    <s v="(blank)"/>
    <s v="99 - MULTIPROVINCIAL"/>
    <n v="15762449"/>
    <n v="3938528.9299999997"/>
  </r>
  <r>
    <s v="2025"/>
    <x v="0"/>
    <x v="0"/>
    <x v="0"/>
    <x v="0"/>
    <x v="2"/>
    <x v="16"/>
    <x v="134"/>
    <x v="0"/>
    <x v="1"/>
    <x v="1"/>
    <x v="2"/>
    <x v="19"/>
    <x v="0"/>
    <x v="0"/>
    <s v="20 - FONDOS CON DESTINO ESPECÍFICO"/>
    <s v="(blank)"/>
    <s v="99 - MULTIPROVINCIAL"/>
    <n v="14811653"/>
    <n v="3694854.92"/>
  </r>
  <r>
    <s v="2025"/>
    <x v="0"/>
    <x v="0"/>
    <x v="0"/>
    <x v="0"/>
    <x v="2"/>
    <x v="16"/>
    <x v="134"/>
    <x v="0"/>
    <x v="1"/>
    <x v="1"/>
    <x v="2"/>
    <x v="20"/>
    <x v="0"/>
    <x v="0"/>
    <s v="20 - FONDOS CON DESTINO ESPECÍFICO"/>
    <s v="(blank)"/>
    <s v="99 - MULTIPROVINCIAL"/>
    <n v="377340775"/>
    <n v="88898043.280000016"/>
  </r>
  <r>
    <s v="2025"/>
    <x v="0"/>
    <x v="0"/>
    <x v="0"/>
    <x v="0"/>
    <x v="2"/>
    <x v="16"/>
    <x v="134"/>
    <x v="0"/>
    <x v="1"/>
    <x v="1"/>
    <x v="2"/>
    <x v="21"/>
    <x v="0"/>
    <x v="0"/>
    <s v="10 - FONDO GENERAL"/>
    <s v="(blank)"/>
    <s v="99 - MULTIPROVINCIAL"/>
    <n v="485385110"/>
    <n v="40448759"/>
  </r>
  <r>
    <s v="2025"/>
    <x v="0"/>
    <x v="0"/>
    <x v="0"/>
    <x v="0"/>
    <x v="2"/>
    <x v="16"/>
    <x v="134"/>
    <x v="0"/>
    <x v="1"/>
    <x v="1"/>
    <x v="2"/>
    <x v="21"/>
    <x v="0"/>
    <x v="0"/>
    <s v="20 - FONDOS CON DESTINO ESPECÍFICO"/>
    <s v="(blank)"/>
    <s v="99 - MULTIPROVINCIAL"/>
    <n v="230000369"/>
    <n v="37960860.86999999"/>
  </r>
  <r>
    <s v="2025"/>
    <x v="0"/>
    <x v="0"/>
    <x v="0"/>
    <x v="0"/>
    <x v="2"/>
    <x v="16"/>
    <x v="134"/>
    <x v="0"/>
    <x v="1"/>
    <x v="68"/>
    <x v="0"/>
    <x v="0"/>
    <x v="0"/>
    <x v="0"/>
    <s v="10 - FONDO GENERAL"/>
    <s v="(blank)"/>
    <s v="99 - MULTIPROVINCIAL"/>
    <n v="1504661602"/>
    <n v="367886248"/>
  </r>
  <r>
    <s v="2025"/>
    <x v="0"/>
    <x v="0"/>
    <x v="0"/>
    <x v="0"/>
    <x v="2"/>
    <x v="16"/>
    <x v="134"/>
    <x v="0"/>
    <x v="1"/>
    <x v="68"/>
    <x v="0"/>
    <x v="1"/>
    <x v="0"/>
    <x v="0"/>
    <s v="10 - FONDO GENERAL"/>
    <s v="(blank)"/>
    <s v="99 - MULTIPROVINCIAL"/>
    <n v="0"/>
    <n v="4338000"/>
  </r>
  <r>
    <s v="2025"/>
    <x v="0"/>
    <x v="0"/>
    <x v="0"/>
    <x v="0"/>
    <x v="2"/>
    <x v="16"/>
    <x v="134"/>
    <x v="0"/>
    <x v="1"/>
    <x v="68"/>
    <x v="0"/>
    <x v="4"/>
    <x v="0"/>
    <x v="0"/>
    <s v="10 - FONDO GENERAL"/>
    <s v="(blank)"/>
    <s v="99 - MULTIPROVINCIAL"/>
    <n v="0"/>
    <n v="3941150"/>
  </r>
  <r>
    <s v="2025"/>
    <x v="0"/>
    <x v="0"/>
    <x v="0"/>
    <x v="0"/>
    <x v="2"/>
    <x v="16"/>
    <x v="134"/>
    <x v="0"/>
    <x v="1"/>
    <x v="68"/>
    <x v="2"/>
    <x v="21"/>
    <x v="0"/>
    <x v="0"/>
    <s v="10 - FONDO GENERAL"/>
    <s v="(blank)"/>
    <s v="99 - MULTIPROVINCIAL"/>
    <n v="8714088"/>
    <n v="2178522"/>
  </r>
  <r>
    <s v="2025"/>
    <x v="0"/>
    <x v="0"/>
    <x v="0"/>
    <x v="0"/>
    <x v="2"/>
    <x v="16"/>
    <x v="134"/>
    <x v="0"/>
    <x v="1"/>
    <x v="68"/>
    <x v="2"/>
    <x v="21"/>
    <x v="0"/>
    <x v="0"/>
    <s v="70 - DONACION EXTERNA"/>
    <s v="(blank)"/>
    <s v="99 - MULTIPROVINCIAL"/>
    <n v="1207830"/>
    <n v="0"/>
  </r>
  <r>
    <s v="2025"/>
    <x v="0"/>
    <x v="0"/>
    <x v="0"/>
    <x v="0"/>
    <x v="2"/>
    <x v="16"/>
    <x v="134"/>
    <x v="0"/>
    <x v="1"/>
    <x v="69"/>
    <x v="0"/>
    <x v="0"/>
    <x v="0"/>
    <x v="0"/>
    <s v="10 - FONDO GENERAL"/>
    <s v="(blank)"/>
    <s v="99 - MULTIPROVINCIAL"/>
    <n v="69484140"/>
    <n v="17371035"/>
  </r>
  <r>
    <s v="2025"/>
    <x v="0"/>
    <x v="0"/>
    <x v="0"/>
    <x v="0"/>
    <x v="2"/>
    <x v="16"/>
    <x v="134"/>
    <x v="0"/>
    <x v="1"/>
    <x v="16"/>
    <x v="0"/>
    <x v="0"/>
    <x v="0"/>
    <x v="0"/>
    <s v="10 - FONDO GENERAL"/>
    <s v="(blank)"/>
    <s v="99 - MULTIPROVINCIAL"/>
    <n v="263952375"/>
    <n v="65988093"/>
  </r>
  <r>
    <s v="2025"/>
    <x v="0"/>
    <x v="0"/>
    <x v="0"/>
    <x v="0"/>
    <x v="2"/>
    <x v="17"/>
    <x v="135"/>
    <x v="0"/>
    <x v="0"/>
    <x v="21"/>
    <x v="0"/>
    <x v="0"/>
    <x v="0"/>
    <x v="0"/>
    <s v="10 - FONDO GENERAL"/>
    <s v="(blank)"/>
    <s v="99 - MULTIPROVINCIAL"/>
    <n v="336811195"/>
    <n v="75547480.800000027"/>
  </r>
  <r>
    <s v="2025"/>
    <x v="0"/>
    <x v="0"/>
    <x v="0"/>
    <x v="0"/>
    <x v="2"/>
    <x v="17"/>
    <x v="135"/>
    <x v="0"/>
    <x v="0"/>
    <x v="21"/>
    <x v="0"/>
    <x v="1"/>
    <x v="0"/>
    <x v="0"/>
    <s v="10 - FONDO GENERAL"/>
    <s v="(blank)"/>
    <s v="99 - MULTIPROVINCIAL"/>
    <n v="57880434"/>
    <n v="1719345.47"/>
  </r>
  <r>
    <s v="2025"/>
    <x v="0"/>
    <x v="0"/>
    <x v="0"/>
    <x v="0"/>
    <x v="2"/>
    <x v="17"/>
    <x v="135"/>
    <x v="0"/>
    <x v="0"/>
    <x v="21"/>
    <x v="0"/>
    <x v="3"/>
    <x v="0"/>
    <x v="0"/>
    <s v="10 - FONDO GENERAL"/>
    <s v="(blank)"/>
    <s v="99 - MULTIPROVINCIAL"/>
    <n v="25468409"/>
    <n v="0"/>
  </r>
  <r>
    <s v="2025"/>
    <x v="0"/>
    <x v="0"/>
    <x v="0"/>
    <x v="0"/>
    <x v="2"/>
    <x v="17"/>
    <x v="135"/>
    <x v="0"/>
    <x v="0"/>
    <x v="21"/>
    <x v="0"/>
    <x v="4"/>
    <x v="0"/>
    <x v="0"/>
    <s v="10 - FONDO GENERAL"/>
    <s v="(blank)"/>
    <s v="99 - MULTIPROVINCIAL"/>
    <n v="44779823"/>
    <n v="11283307.649999997"/>
  </r>
  <r>
    <s v="2025"/>
    <x v="0"/>
    <x v="0"/>
    <x v="0"/>
    <x v="0"/>
    <x v="2"/>
    <x v="17"/>
    <x v="135"/>
    <x v="0"/>
    <x v="0"/>
    <x v="21"/>
    <x v="1"/>
    <x v="5"/>
    <x v="0"/>
    <x v="0"/>
    <s v="10 - FONDO GENERAL"/>
    <s v="(blank)"/>
    <s v="99 - MULTIPROVINCIAL"/>
    <n v="24050000"/>
    <n v="6302143.5200000005"/>
  </r>
  <r>
    <s v="2025"/>
    <x v="0"/>
    <x v="0"/>
    <x v="0"/>
    <x v="0"/>
    <x v="2"/>
    <x v="17"/>
    <x v="135"/>
    <x v="0"/>
    <x v="0"/>
    <x v="21"/>
    <x v="1"/>
    <x v="6"/>
    <x v="0"/>
    <x v="0"/>
    <s v="10 - FONDO GENERAL"/>
    <s v="(blank)"/>
    <s v="99 - MULTIPROVINCIAL"/>
    <n v="6850000"/>
    <n v="666911"/>
  </r>
  <r>
    <s v="2025"/>
    <x v="0"/>
    <x v="0"/>
    <x v="0"/>
    <x v="0"/>
    <x v="2"/>
    <x v="17"/>
    <x v="135"/>
    <x v="0"/>
    <x v="0"/>
    <x v="21"/>
    <x v="1"/>
    <x v="6"/>
    <x v="0"/>
    <x v="0"/>
    <s v="70 - DONACION EXTERNA"/>
    <s v="(blank)"/>
    <s v="99 - MULTIPROVINCIAL"/>
    <n v="0"/>
    <n v="44250"/>
  </r>
  <r>
    <s v="2025"/>
    <x v="0"/>
    <x v="0"/>
    <x v="0"/>
    <x v="0"/>
    <x v="2"/>
    <x v="17"/>
    <x v="135"/>
    <x v="0"/>
    <x v="0"/>
    <x v="21"/>
    <x v="1"/>
    <x v="7"/>
    <x v="0"/>
    <x v="0"/>
    <s v="10 - FONDO GENERAL"/>
    <s v="(blank)"/>
    <s v="99 - MULTIPROVINCIAL"/>
    <n v="4900000"/>
    <n v="973586.2"/>
  </r>
  <r>
    <s v="2025"/>
    <x v="0"/>
    <x v="0"/>
    <x v="0"/>
    <x v="0"/>
    <x v="2"/>
    <x v="17"/>
    <x v="135"/>
    <x v="0"/>
    <x v="0"/>
    <x v="21"/>
    <x v="1"/>
    <x v="8"/>
    <x v="0"/>
    <x v="0"/>
    <s v="10 - FONDO GENERAL"/>
    <s v="(blank)"/>
    <s v="99 - MULTIPROVINCIAL"/>
    <n v="3450000"/>
    <n v="249234.69"/>
  </r>
  <r>
    <s v="2025"/>
    <x v="0"/>
    <x v="0"/>
    <x v="0"/>
    <x v="0"/>
    <x v="2"/>
    <x v="17"/>
    <x v="135"/>
    <x v="0"/>
    <x v="0"/>
    <x v="21"/>
    <x v="1"/>
    <x v="9"/>
    <x v="0"/>
    <x v="0"/>
    <s v="10 - FONDO GENERAL"/>
    <s v="(blank)"/>
    <s v="99 - MULTIPROVINCIAL"/>
    <n v="38000830"/>
    <n v="8084270.3699999992"/>
  </r>
  <r>
    <s v="2025"/>
    <x v="0"/>
    <x v="0"/>
    <x v="0"/>
    <x v="0"/>
    <x v="2"/>
    <x v="17"/>
    <x v="135"/>
    <x v="0"/>
    <x v="0"/>
    <x v="21"/>
    <x v="1"/>
    <x v="10"/>
    <x v="0"/>
    <x v="0"/>
    <s v="10 - FONDO GENERAL"/>
    <s v="(blank)"/>
    <s v="99 - MULTIPROVINCIAL"/>
    <n v="4550000"/>
    <n v="1697779.9200000002"/>
  </r>
  <r>
    <s v="2025"/>
    <x v="0"/>
    <x v="0"/>
    <x v="0"/>
    <x v="0"/>
    <x v="2"/>
    <x v="17"/>
    <x v="135"/>
    <x v="0"/>
    <x v="0"/>
    <x v="21"/>
    <x v="1"/>
    <x v="11"/>
    <x v="0"/>
    <x v="0"/>
    <s v="10 - FONDO GENERAL"/>
    <s v="(blank)"/>
    <s v="99 - MULTIPROVINCIAL"/>
    <n v="9050000"/>
    <n v="322354.69999999995"/>
  </r>
  <r>
    <s v="2025"/>
    <x v="0"/>
    <x v="0"/>
    <x v="0"/>
    <x v="0"/>
    <x v="2"/>
    <x v="17"/>
    <x v="135"/>
    <x v="0"/>
    <x v="0"/>
    <x v="21"/>
    <x v="1"/>
    <x v="11"/>
    <x v="0"/>
    <x v="0"/>
    <s v="70 - DONACION EXTERNA"/>
    <s v="(blank)"/>
    <s v="99 - MULTIPROVINCIAL"/>
    <n v="0"/>
    <n v="0"/>
  </r>
  <r>
    <s v="2025"/>
    <x v="0"/>
    <x v="0"/>
    <x v="0"/>
    <x v="0"/>
    <x v="2"/>
    <x v="17"/>
    <x v="135"/>
    <x v="0"/>
    <x v="0"/>
    <x v="21"/>
    <x v="1"/>
    <x v="12"/>
    <x v="0"/>
    <x v="0"/>
    <s v="10 - FONDO GENERAL"/>
    <s v="(blank)"/>
    <s v="99 - MULTIPROVINCIAL"/>
    <n v="11766576"/>
    <n v="883729.00000000012"/>
  </r>
  <r>
    <s v="2025"/>
    <x v="0"/>
    <x v="0"/>
    <x v="0"/>
    <x v="0"/>
    <x v="2"/>
    <x v="17"/>
    <x v="135"/>
    <x v="0"/>
    <x v="0"/>
    <x v="21"/>
    <x v="1"/>
    <x v="12"/>
    <x v="0"/>
    <x v="0"/>
    <s v="70 - DONACION EXTERNA"/>
    <s v="(blank)"/>
    <s v="99 - MULTIPROVINCIAL"/>
    <n v="0"/>
    <n v="333701.40999999997"/>
  </r>
  <r>
    <s v="2025"/>
    <x v="0"/>
    <x v="0"/>
    <x v="0"/>
    <x v="0"/>
    <x v="2"/>
    <x v="17"/>
    <x v="135"/>
    <x v="0"/>
    <x v="0"/>
    <x v="21"/>
    <x v="1"/>
    <x v="13"/>
    <x v="0"/>
    <x v="0"/>
    <s v="10 - FONDO GENERAL"/>
    <s v="(blank)"/>
    <s v="99 - MULTIPROVINCIAL"/>
    <n v="13700000"/>
    <n v="2406267.6500000004"/>
  </r>
  <r>
    <s v="2025"/>
    <x v="0"/>
    <x v="0"/>
    <x v="0"/>
    <x v="0"/>
    <x v="2"/>
    <x v="17"/>
    <x v="135"/>
    <x v="0"/>
    <x v="0"/>
    <x v="21"/>
    <x v="1"/>
    <x v="13"/>
    <x v="0"/>
    <x v="0"/>
    <s v="70 - DONACION EXTERNA"/>
    <s v="(blank)"/>
    <s v="99 - MULTIPROVINCIAL"/>
    <n v="0"/>
    <n v="229272.01"/>
  </r>
  <r>
    <s v="2025"/>
    <x v="0"/>
    <x v="0"/>
    <x v="0"/>
    <x v="0"/>
    <x v="2"/>
    <x v="17"/>
    <x v="135"/>
    <x v="0"/>
    <x v="0"/>
    <x v="21"/>
    <x v="2"/>
    <x v="14"/>
    <x v="0"/>
    <x v="0"/>
    <s v="10 - FONDO GENERAL"/>
    <s v="(blank)"/>
    <s v="99 - MULTIPROVINCIAL"/>
    <n v="3900000"/>
    <n v="803355.62"/>
  </r>
  <r>
    <s v="2025"/>
    <x v="0"/>
    <x v="0"/>
    <x v="0"/>
    <x v="0"/>
    <x v="2"/>
    <x v="17"/>
    <x v="135"/>
    <x v="0"/>
    <x v="0"/>
    <x v="21"/>
    <x v="2"/>
    <x v="15"/>
    <x v="0"/>
    <x v="0"/>
    <s v="10 - FONDO GENERAL"/>
    <s v="(blank)"/>
    <s v="99 - MULTIPROVINCIAL"/>
    <n v="950000"/>
    <n v="936"/>
  </r>
  <r>
    <s v="2025"/>
    <x v="0"/>
    <x v="0"/>
    <x v="0"/>
    <x v="0"/>
    <x v="2"/>
    <x v="17"/>
    <x v="135"/>
    <x v="0"/>
    <x v="0"/>
    <x v="21"/>
    <x v="2"/>
    <x v="16"/>
    <x v="0"/>
    <x v="0"/>
    <s v="10 - FONDO GENERAL"/>
    <s v="(blank)"/>
    <s v="99 - MULTIPROVINCIAL"/>
    <n v="1520000"/>
    <n v="614279.34000000008"/>
  </r>
  <r>
    <s v="2025"/>
    <x v="0"/>
    <x v="0"/>
    <x v="0"/>
    <x v="0"/>
    <x v="2"/>
    <x v="17"/>
    <x v="135"/>
    <x v="0"/>
    <x v="0"/>
    <x v="21"/>
    <x v="2"/>
    <x v="17"/>
    <x v="0"/>
    <x v="0"/>
    <s v="10 - FONDO GENERAL"/>
    <s v="(blank)"/>
    <s v="99 - MULTIPROVINCIAL"/>
    <n v="125000"/>
    <n v="3039.76"/>
  </r>
  <r>
    <s v="2025"/>
    <x v="0"/>
    <x v="0"/>
    <x v="0"/>
    <x v="0"/>
    <x v="2"/>
    <x v="17"/>
    <x v="135"/>
    <x v="0"/>
    <x v="0"/>
    <x v="21"/>
    <x v="2"/>
    <x v="18"/>
    <x v="0"/>
    <x v="0"/>
    <s v="10 - FONDO GENERAL"/>
    <s v="(blank)"/>
    <s v="99 - MULTIPROVINCIAL"/>
    <n v="900000"/>
    <n v="5035.7700000000004"/>
  </r>
  <r>
    <s v="2025"/>
    <x v="0"/>
    <x v="0"/>
    <x v="0"/>
    <x v="0"/>
    <x v="2"/>
    <x v="17"/>
    <x v="135"/>
    <x v="0"/>
    <x v="0"/>
    <x v="21"/>
    <x v="2"/>
    <x v="19"/>
    <x v="0"/>
    <x v="0"/>
    <s v="10 - FONDO GENERAL"/>
    <s v="(blank)"/>
    <s v="99 - MULTIPROVINCIAL"/>
    <n v="230000"/>
    <n v="3673.84"/>
  </r>
  <r>
    <s v="2025"/>
    <x v="0"/>
    <x v="0"/>
    <x v="0"/>
    <x v="0"/>
    <x v="2"/>
    <x v="17"/>
    <x v="135"/>
    <x v="0"/>
    <x v="0"/>
    <x v="21"/>
    <x v="2"/>
    <x v="19"/>
    <x v="0"/>
    <x v="0"/>
    <s v="70 - DONACION EXTERNA"/>
    <s v="(blank)"/>
    <s v="99 - MULTIPROVINCIAL"/>
    <n v="0"/>
    <n v="0"/>
  </r>
  <r>
    <s v="2025"/>
    <x v="0"/>
    <x v="0"/>
    <x v="0"/>
    <x v="0"/>
    <x v="2"/>
    <x v="17"/>
    <x v="135"/>
    <x v="0"/>
    <x v="0"/>
    <x v="21"/>
    <x v="2"/>
    <x v="20"/>
    <x v="0"/>
    <x v="0"/>
    <s v="10 - FONDO GENERAL"/>
    <s v="(blank)"/>
    <s v="99 - MULTIPROVINCIAL"/>
    <n v="8200000"/>
    <n v="1841624.77"/>
  </r>
  <r>
    <s v="2025"/>
    <x v="0"/>
    <x v="0"/>
    <x v="0"/>
    <x v="0"/>
    <x v="2"/>
    <x v="17"/>
    <x v="135"/>
    <x v="0"/>
    <x v="0"/>
    <x v="21"/>
    <x v="2"/>
    <x v="21"/>
    <x v="0"/>
    <x v="0"/>
    <s v="10 - FONDO GENERAL"/>
    <s v="(blank)"/>
    <s v="99 - MULTIPROVINCIAL"/>
    <n v="27750000"/>
    <n v="1274270.57"/>
  </r>
  <r>
    <s v="2025"/>
    <x v="0"/>
    <x v="0"/>
    <x v="0"/>
    <x v="0"/>
    <x v="2"/>
    <x v="17"/>
    <x v="135"/>
    <x v="0"/>
    <x v="0"/>
    <x v="21"/>
    <x v="2"/>
    <x v="21"/>
    <x v="0"/>
    <x v="0"/>
    <s v="70 - DONACION EXTERNA"/>
    <s v="(blank)"/>
    <s v="99 - MULTIPROVINCIAL"/>
    <n v="0"/>
    <n v="3419.99"/>
  </r>
  <r>
    <s v="2025"/>
    <x v="0"/>
    <x v="0"/>
    <x v="0"/>
    <x v="0"/>
    <x v="2"/>
    <x v="17"/>
    <x v="135"/>
    <x v="3"/>
    <x v="13"/>
    <x v="39"/>
    <x v="1"/>
    <x v="6"/>
    <x v="0"/>
    <x v="0"/>
    <s v="10 - FONDO GENERAL"/>
    <s v="(blank)"/>
    <s v="99 - MULTIPROVINCIAL"/>
    <n v="300000"/>
    <n v="88635.7"/>
  </r>
  <r>
    <s v="2025"/>
    <x v="0"/>
    <x v="0"/>
    <x v="0"/>
    <x v="0"/>
    <x v="2"/>
    <x v="17"/>
    <x v="135"/>
    <x v="3"/>
    <x v="13"/>
    <x v="39"/>
    <x v="1"/>
    <x v="6"/>
    <x v="0"/>
    <x v="0"/>
    <s v="70 - DONACION EXTERNA"/>
    <s v="(blank)"/>
    <s v="99 - MULTIPROVINCIAL"/>
    <n v="0"/>
    <n v="0"/>
  </r>
  <r>
    <s v="2025"/>
    <x v="0"/>
    <x v="0"/>
    <x v="0"/>
    <x v="0"/>
    <x v="2"/>
    <x v="17"/>
    <x v="135"/>
    <x v="3"/>
    <x v="13"/>
    <x v="39"/>
    <x v="1"/>
    <x v="7"/>
    <x v="0"/>
    <x v="0"/>
    <s v="10 - FONDO GENERAL"/>
    <s v="(blank)"/>
    <s v="99 - MULTIPROVINCIAL"/>
    <n v="50000"/>
    <n v="0"/>
  </r>
  <r>
    <s v="2025"/>
    <x v="0"/>
    <x v="0"/>
    <x v="0"/>
    <x v="0"/>
    <x v="2"/>
    <x v="17"/>
    <x v="135"/>
    <x v="3"/>
    <x v="13"/>
    <x v="39"/>
    <x v="1"/>
    <x v="7"/>
    <x v="0"/>
    <x v="0"/>
    <s v="70 - DONACION EXTERNA"/>
    <s v="(blank)"/>
    <s v="99 - MULTIPROVINCIAL"/>
    <n v="0"/>
    <n v="0"/>
  </r>
  <r>
    <s v="2025"/>
    <x v="0"/>
    <x v="0"/>
    <x v="0"/>
    <x v="0"/>
    <x v="2"/>
    <x v="17"/>
    <x v="135"/>
    <x v="3"/>
    <x v="13"/>
    <x v="39"/>
    <x v="1"/>
    <x v="8"/>
    <x v="0"/>
    <x v="0"/>
    <s v="10 - FONDO GENERAL"/>
    <s v="(blank)"/>
    <s v="99 - MULTIPROVINCIAL"/>
    <n v="60000"/>
    <n v="0"/>
  </r>
  <r>
    <s v="2025"/>
    <x v="0"/>
    <x v="0"/>
    <x v="0"/>
    <x v="0"/>
    <x v="2"/>
    <x v="17"/>
    <x v="135"/>
    <x v="3"/>
    <x v="13"/>
    <x v="39"/>
    <x v="1"/>
    <x v="8"/>
    <x v="0"/>
    <x v="0"/>
    <s v="70 - DONACION EXTERNA"/>
    <s v="(blank)"/>
    <s v="99 - MULTIPROVINCIAL"/>
    <n v="0"/>
    <n v="0"/>
  </r>
  <r>
    <s v="2025"/>
    <x v="0"/>
    <x v="0"/>
    <x v="0"/>
    <x v="0"/>
    <x v="2"/>
    <x v="17"/>
    <x v="135"/>
    <x v="3"/>
    <x v="13"/>
    <x v="39"/>
    <x v="1"/>
    <x v="9"/>
    <x v="0"/>
    <x v="0"/>
    <s v="10 - FONDO GENERAL"/>
    <s v="(blank)"/>
    <s v="99 - MULTIPROVINCIAL"/>
    <n v="250000"/>
    <n v="0"/>
  </r>
  <r>
    <s v="2025"/>
    <x v="0"/>
    <x v="0"/>
    <x v="0"/>
    <x v="0"/>
    <x v="2"/>
    <x v="17"/>
    <x v="135"/>
    <x v="3"/>
    <x v="13"/>
    <x v="39"/>
    <x v="1"/>
    <x v="9"/>
    <x v="0"/>
    <x v="0"/>
    <s v="70 - DONACION EXTERNA"/>
    <s v="(blank)"/>
    <s v="99 - MULTIPROVINCIAL"/>
    <n v="0"/>
    <n v="0"/>
  </r>
  <r>
    <s v="2025"/>
    <x v="0"/>
    <x v="0"/>
    <x v="0"/>
    <x v="0"/>
    <x v="2"/>
    <x v="17"/>
    <x v="135"/>
    <x v="3"/>
    <x v="13"/>
    <x v="39"/>
    <x v="1"/>
    <x v="11"/>
    <x v="0"/>
    <x v="0"/>
    <s v="10 - FONDO GENERAL"/>
    <s v="(blank)"/>
    <s v="99 - MULTIPROVINCIAL"/>
    <n v="500000"/>
    <n v="0"/>
  </r>
  <r>
    <s v="2025"/>
    <x v="0"/>
    <x v="0"/>
    <x v="0"/>
    <x v="0"/>
    <x v="2"/>
    <x v="17"/>
    <x v="135"/>
    <x v="3"/>
    <x v="13"/>
    <x v="39"/>
    <x v="1"/>
    <x v="12"/>
    <x v="0"/>
    <x v="0"/>
    <s v="10 - FONDO GENERAL"/>
    <s v="(blank)"/>
    <s v="99 - MULTIPROVINCIAL"/>
    <n v="540000"/>
    <n v="0"/>
  </r>
  <r>
    <s v="2025"/>
    <x v="0"/>
    <x v="0"/>
    <x v="0"/>
    <x v="0"/>
    <x v="2"/>
    <x v="17"/>
    <x v="135"/>
    <x v="3"/>
    <x v="13"/>
    <x v="39"/>
    <x v="1"/>
    <x v="12"/>
    <x v="0"/>
    <x v="0"/>
    <s v="70 - DONACION EXTERNA"/>
    <s v="(blank)"/>
    <s v="99 - MULTIPROVINCIAL"/>
    <n v="0"/>
    <n v="118873.2"/>
  </r>
  <r>
    <s v="2025"/>
    <x v="0"/>
    <x v="0"/>
    <x v="0"/>
    <x v="0"/>
    <x v="2"/>
    <x v="17"/>
    <x v="135"/>
    <x v="3"/>
    <x v="13"/>
    <x v="39"/>
    <x v="1"/>
    <x v="13"/>
    <x v="0"/>
    <x v="0"/>
    <s v="10 - FONDO GENERAL"/>
    <s v="(blank)"/>
    <s v="99 - MULTIPROVINCIAL"/>
    <n v="1360000"/>
    <n v="225856"/>
  </r>
  <r>
    <s v="2025"/>
    <x v="0"/>
    <x v="0"/>
    <x v="0"/>
    <x v="0"/>
    <x v="2"/>
    <x v="17"/>
    <x v="135"/>
    <x v="3"/>
    <x v="13"/>
    <x v="39"/>
    <x v="1"/>
    <x v="13"/>
    <x v="0"/>
    <x v="0"/>
    <s v="70 - DONACION EXTERNA"/>
    <s v="(blank)"/>
    <s v="99 - MULTIPROVINCIAL"/>
    <n v="0"/>
    <n v="0"/>
  </r>
  <r>
    <s v="2025"/>
    <x v="0"/>
    <x v="0"/>
    <x v="0"/>
    <x v="0"/>
    <x v="2"/>
    <x v="17"/>
    <x v="135"/>
    <x v="3"/>
    <x v="13"/>
    <x v="39"/>
    <x v="2"/>
    <x v="14"/>
    <x v="0"/>
    <x v="0"/>
    <s v="70 - DONACION EXTERNA"/>
    <s v="(blank)"/>
    <s v="99 - MULTIPROVINCIAL"/>
    <n v="0"/>
    <n v="0"/>
  </r>
  <r>
    <s v="2025"/>
    <x v="0"/>
    <x v="0"/>
    <x v="0"/>
    <x v="0"/>
    <x v="2"/>
    <x v="17"/>
    <x v="135"/>
    <x v="3"/>
    <x v="13"/>
    <x v="39"/>
    <x v="2"/>
    <x v="21"/>
    <x v="0"/>
    <x v="0"/>
    <s v="70 - DONACION EXTERNA"/>
    <s v="(blank)"/>
    <s v="99 - MULTIPROVINCIAL"/>
    <n v="0"/>
    <n v="0"/>
  </r>
  <r>
    <s v="2025"/>
    <x v="0"/>
    <x v="0"/>
    <x v="0"/>
    <x v="0"/>
    <x v="2"/>
    <x v="17"/>
    <x v="135"/>
    <x v="1"/>
    <x v="2"/>
    <x v="3"/>
    <x v="1"/>
    <x v="5"/>
    <x v="0"/>
    <x v="0"/>
    <s v="10 - FONDO GENERAL"/>
    <s v="(blank)"/>
    <s v="99 - MULTIPROVINCIAL"/>
    <n v="200000"/>
    <n v="0"/>
  </r>
  <r>
    <s v="2025"/>
    <x v="0"/>
    <x v="0"/>
    <x v="0"/>
    <x v="0"/>
    <x v="2"/>
    <x v="17"/>
    <x v="135"/>
    <x v="1"/>
    <x v="2"/>
    <x v="3"/>
    <x v="1"/>
    <x v="6"/>
    <x v="0"/>
    <x v="0"/>
    <s v="10 - FONDO GENERAL"/>
    <s v="(blank)"/>
    <s v="99 - MULTIPROVINCIAL"/>
    <n v="3520000"/>
    <n v="9440"/>
  </r>
  <r>
    <s v="2025"/>
    <x v="0"/>
    <x v="0"/>
    <x v="0"/>
    <x v="0"/>
    <x v="2"/>
    <x v="17"/>
    <x v="135"/>
    <x v="1"/>
    <x v="2"/>
    <x v="3"/>
    <x v="1"/>
    <x v="7"/>
    <x v="0"/>
    <x v="0"/>
    <s v="10 - FONDO GENERAL"/>
    <s v="(blank)"/>
    <s v="99 - MULTIPROVINCIAL"/>
    <n v="1000000"/>
    <n v="0"/>
  </r>
  <r>
    <s v="2025"/>
    <x v="0"/>
    <x v="0"/>
    <x v="0"/>
    <x v="0"/>
    <x v="2"/>
    <x v="17"/>
    <x v="135"/>
    <x v="1"/>
    <x v="2"/>
    <x v="3"/>
    <x v="1"/>
    <x v="8"/>
    <x v="0"/>
    <x v="0"/>
    <s v="10 - FONDO GENERAL"/>
    <s v="(blank)"/>
    <s v="99 - MULTIPROVINCIAL"/>
    <n v="500000"/>
    <n v="0"/>
  </r>
  <r>
    <s v="2025"/>
    <x v="0"/>
    <x v="0"/>
    <x v="0"/>
    <x v="0"/>
    <x v="2"/>
    <x v="17"/>
    <x v="135"/>
    <x v="1"/>
    <x v="2"/>
    <x v="3"/>
    <x v="1"/>
    <x v="9"/>
    <x v="0"/>
    <x v="0"/>
    <s v="10 - FONDO GENERAL"/>
    <s v="(blank)"/>
    <s v="99 - MULTIPROVINCIAL"/>
    <n v="4750000"/>
    <n v="0"/>
  </r>
  <r>
    <s v="2025"/>
    <x v="0"/>
    <x v="0"/>
    <x v="0"/>
    <x v="0"/>
    <x v="2"/>
    <x v="17"/>
    <x v="135"/>
    <x v="1"/>
    <x v="2"/>
    <x v="3"/>
    <x v="1"/>
    <x v="11"/>
    <x v="0"/>
    <x v="0"/>
    <s v="10 - FONDO GENERAL"/>
    <s v="(blank)"/>
    <s v="99 - MULTIPROVINCIAL"/>
    <n v="1300000"/>
    <n v="0"/>
  </r>
  <r>
    <s v="2025"/>
    <x v="0"/>
    <x v="0"/>
    <x v="0"/>
    <x v="0"/>
    <x v="2"/>
    <x v="17"/>
    <x v="135"/>
    <x v="1"/>
    <x v="2"/>
    <x v="3"/>
    <x v="1"/>
    <x v="12"/>
    <x v="0"/>
    <x v="0"/>
    <s v="10 - FONDO GENERAL"/>
    <s v="(blank)"/>
    <s v="99 - MULTIPROVINCIAL"/>
    <n v="5150000"/>
    <n v="0"/>
  </r>
  <r>
    <s v="2025"/>
    <x v="0"/>
    <x v="0"/>
    <x v="0"/>
    <x v="0"/>
    <x v="2"/>
    <x v="17"/>
    <x v="135"/>
    <x v="1"/>
    <x v="2"/>
    <x v="3"/>
    <x v="1"/>
    <x v="13"/>
    <x v="0"/>
    <x v="0"/>
    <s v="10 - FONDO GENERAL"/>
    <s v="(blank)"/>
    <s v="99 - MULTIPROVINCIAL"/>
    <n v="4800000"/>
    <n v="526457"/>
  </r>
  <r>
    <s v="2025"/>
    <x v="0"/>
    <x v="0"/>
    <x v="0"/>
    <x v="0"/>
    <x v="2"/>
    <x v="17"/>
    <x v="135"/>
    <x v="1"/>
    <x v="2"/>
    <x v="3"/>
    <x v="2"/>
    <x v="14"/>
    <x v="0"/>
    <x v="0"/>
    <s v="10 - FONDO GENERAL"/>
    <s v="(blank)"/>
    <s v="99 - MULTIPROVINCIAL"/>
    <n v="800000"/>
    <n v="101533.1"/>
  </r>
  <r>
    <s v="2025"/>
    <x v="0"/>
    <x v="0"/>
    <x v="0"/>
    <x v="0"/>
    <x v="2"/>
    <x v="17"/>
    <x v="135"/>
    <x v="1"/>
    <x v="2"/>
    <x v="3"/>
    <x v="2"/>
    <x v="15"/>
    <x v="0"/>
    <x v="0"/>
    <s v="10 - FONDO GENERAL"/>
    <s v="(blank)"/>
    <s v="99 - MULTIPROVINCIAL"/>
    <n v="500000"/>
    <n v="0"/>
  </r>
  <r>
    <s v="2025"/>
    <x v="0"/>
    <x v="0"/>
    <x v="0"/>
    <x v="0"/>
    <x v="2"/>
    <x v="17"/>
    <x v="135"/>
    <x v="1"/>
    <x v="2"/>
    <x v="3"/>
    <x v="2"/>
    <x v="20"/>
    <x v="0"/>
    <x v="0"/>
    <s v="10 - FONDO GENERAL"/>
    <s v="(blank)"/>
    <s v="99 - MULTIPROVINCIAL"/>
    <n v="500000"/>
    <n v="140000"/>
  </r>
  <r>
    <s v="2025"/>
    <x v="0"/>
    <x v="0"/>
    <x v="0"/>
    <x v="0"/>
    <x v="2"/>
    <x v="17"/>
    <x v="135"/>
    <x v="1"/>
    <x v="2"/>
    <x v="3"/>
    <x v="2"/>
    <x v="21"/>
    <x v="0"/>
    <x v="0"/>
    <s v="10 - FONDO GENERAL"/>
    <s v="(blank)"/>
    <s v="99 - MULTIPROVINCIAL"/>
    <n v="900000"/>
    <n v="210158"/>
  </r>
  <r>
    <s v="2025"/>
    <x v="0"/>
    <x v="0"/>
    <x v="0"/>
    <x v="0"/>
    <x v="2"/>
    <x v="17"/>
    <x v="135"/>
    <x v="1"/>
    <x v="3"/>
    <x v="70"/>
    <x v="1"/>
    <x v="6"/>
    <x v="0"/>
    <x v="0"/>
    <s v="10 - FONDO GENERAL"/>
    <s v="(blank)"/>
    <s v="99 - MULTIPROVINCIAL"/>
    <n v="900000"/>
    <n v="0"/>
  </r>
  <r>
    <s v="2025"/>
    <x v="0"/>
    <x v="0"/>
    <x v="0"/>
    <x v="0"/>
    <x v="2"/>
    <x v="17"/>
    <x v="135"/>
    <x v="1"/>
    <x v="3"/>
    <x v="70"/>
    <x v="1"/>
    <x v="8"/>
    <x v="0"/>
    <x v="0"/>
    <s v="10 - FONDO GENERAL"/>
    <s v="(blank)"/>
    <s v="99 - MULTIPROVINCIAL"/>
    <n v="100000"/>
    <n v="0"/>
  </r>
  <r>
    <s v="2025"/>
    <x v="0"/>
    <x v="0"/>
    <x v="0"/>
    <x v="0"/>
    <x v="2"/>
    <x v="17"/>
    <x v="135"/>
    <x v="1"/>
    <x v="3"/>
    <x v="70"/>
    <x v="1"/>
    <x v="12"/>
    <x v="0"/>
    <x v="0"/>
    <s v="10 - FONDO GENERAL"/>
    <s v="(blank)"/>
    <s v="99 - MULTIPROVINCIAL"/>
    <n v="100000"/>
    <n v="0"/>
  </r>
  <r>
    <s v="2025"/>
    <x v="0"/>
    <x v="0"/>
    <x v="0"/>
    <x v="0"/>
    <x v="2"/>
    <x v="17"/>
    <x v="135"/>
    <x v="1"/>
    <x v="3"/>
    <x v="70"/>
    <x v="1"/>
    <x v="13"/>
    <x v="0"/>
    <x v="0"/>
    <s v="10 - FONDO GENERAL"/>
    <s v="(blank)"/>
    <s v="99 - MULTIPROVINCIAL"/>
    <n v="400000"/>
    <n v="0"/>
  </r>
  <r>
    <s v="2025"/>
    <x v="0"/>
    <x v="0"/>
    <x v="0"/>
    <x v="0"/>
    <x v="2"/>
    <x v="17"/>
    <x v="135"/>
    <x v="1"/>
    <x v="3"/>
    <x v="70"/>
    <x v="2"/>
    <x v="14"/>
    <x v="0"/>
    <x v="0"/>
    <s v="10 - FONDO GENERAL"/>
    <s v="(blank)"/>
    <s v="99 - MULTIPROVINCIAL"/>
    <n v="100000"/>
    <n v="0"/>
  </r>
  <r>
    <s v="2025"/>
    <x v="0"/>
    <x v="0"/>
    <x v="0"/>
    <x v="0"/>
    <x v="2"/>
    <x v="17"/>
    <x v="135"/>
    <x v="1"/>
    <x v="4"/>
    <x v="6"/>
    <x v="1"/>
    <x v="6"/>
    <x v="0"/>
    <x v="0"/>
    <s v="10 - FONDO GENERAL"/>
    <s v="(blank)"/>
    <s v="99 - MULTIPROVINCIAL"/>
    <n v="200000"/>
    <n v="0"/>
  </r>
  <r>
    <s v="2025"/>
    <x v="0"/>
    <x v="0"/>
    <x v="0"/>
    <x v="0"/>
    <x v="2"/>
    <x v="17"/>
    <x v="135"/>
    <x v="1"/>
    <x v="4"/>
    <x v="6"/>
    <x v="1"/>
    <x v="7"/>
    <x v="0"/>
    <x v="0"/>
    <s v="10 - FONDO GENERAL"/>
    <s v="(blank)"/>
    <s v="99 - MULTIPROVINCIAL"/>
    <n v="100000"/>
    <n v="0"/>
  </r>
  <r>
    <s v="2025"/>
    <x v="0"/>
    <x v="0"/>
    <x v="0"/>
    <x v="0"/>
    <x v="2"/>
    <x v="17"/>
    <x v="135"/>
    <x v="1"/>
    <x v="4"/>
    <x v="6"/>
    <x v="1"/>
    <x v="9"/>
    <x v="0"/>
    <x v="0"/>
    <s v="10 - FONDO GENERAL"/>
    <s v="(blank)"/>
    <s v="99 - MULTIPROVINCIAL"/>
    <n v="650000"/>
    <n v="0"/>
  </r>
  <r>
    <s v="2025"/>
    <x v="0"/>
    <x v="0"/>
    <x v="0"/>
    <x v="0"/>
    <x v="2"/>
    <x v="17"/>
    <x v="135"/>
    <x v="1"/>
    <x v="4"/>
    <x v="6"/>
    <x v="1"/>
    <x v="13"/>
    <x v="0"/>
    <x v="0"/>
    <s v="10 - FONDO GENERAL"/>
    <s v="(blank)"/>
    <s v="99 - MULTIPROVINCIAL"/>
    <n v="1200000"/>
    <n v="0"/>
  </r>
  <r>
    <s v="2025"/>
    <x v="0"/>
    <x v="0"/>
    <x v="0"/>
    <x v="0"/>
    <x v="2"/>
    <x v="17"/>
    <x v="135"/>
    <x v="1"/>
    <x v="4"/>
    <x v="7"/>
    <x v="1"/>
    <x v="6"/>
    <x v="0"/>
    <x v="0"/>
    <s v="10 - FONDO GENERAL"/>
    <s v="(blank)"/>
    <s v="99 - MULTIPROVINCIAL"/>
    <n v="1650000"/>
    <n v="0"/>
  </r>
  <r>
    <s v="2025"/>
    <x v="0"/>
    <x v="0"/>
    <x v="0"/>
    <x v="0"/>
    <x v="2"/>
    <x v="17"/>
    <x v="135"/>
    <x v="1"/>
    <x v="4"/>
    <x v="7"/>
    <x v="1"/>
    <x v="7"/>
    <x v="0"/>
    <x v="0"/>
    <s v="10 - FONDO GENERAL"/>
    <s v="(blank)"/>
    <s v="99 - MULTIPROVINCIAL"/>
    <n v="480000"/>
    <n v="0"/>
  </r>
  <r>
    <s v="2025"/>
    <x v="0"/>
    <x v="0"/>
    <x v="0"/>
    <x v="0"/>
    <x v="2"/>
    <x v="17"/>
    <x v="135"/>
    <x v="1"/>
    <x v="4"/>
    <x v="7"/>
    <x v="1"/>
    <x v="8"/>
    <x v="0"/>
    <x v="0"/>
    <s v="10 - FONDO GENERAL"/>
    <s v="(blank)"/>
    <s v="99 - MULTIPROVINCIAL"/>
    <n v="510000"/>
    <n v="0"/>
  </r>
  <r>
    <s v="2025"/>
    <x v="0"/>
    <x v="0"/>
    <x v="0"/>
    <x v="0"/>
    <x v="2"/>
    <x v="17"/>
    <x v="135"/>
    <x v="1"/>
    <x v="4"/>
    <x v="7"/>
    <x v="1"/>
    <x v="9"/>
    <x v="0"/>
    <x v="0"/>
    <s v="10 - FONDO GENERAL"/>
    <s v="(blank)"/>
    <s v="99 - MULTIPROVINCIAL"/>
    <n v="21796762"/>
    <n v="4769059.68"/>
  </r>
  <r>
    <s v="2025"/>
    <x v="0"/>
    <x v="0"/>
    <x v="0"/>
    <x v="0"/>
    <x v="2"/>
    <x v="17"/>
    <x v="135"/>
    <x v="1"/>
    <x v="4"/>
    <x v="7"/>
    <x v="1"/>
    <x v="12"/>
    <x v="0"/>
    <x v="0"/>
    <s v="10 - FONDO GENERAL"/>
    <s v="(blank)"/>
    <s v="99 - MULTIPROVINCIAL"/>
    <n v="5210000"/>
    <n v="866937.25"/>
  </r>
  <r>
    <s v="2025"/>
    <x v="0"/>
    <x v="0"/>
    <x v="0"/>
    <x v="0"/>
    <x v="2"/>
    <x v="17"/>
    <x v="135"/>
    <x v="1"/>
    <x v="4"/>
    <x v="7"/>
    <x v="1"/>
    <x v="13"/>
    <x v="0"/>
    <x v="0"/>
    <s v="10 - FONDO GENERAL"/>
    <s v="(blank)"/>
    <s v="99 - MULTIPROVINCIAL"/>
    <n v="8651020"/>
    <n v="145140"/>
  </r>
  <r>
    <s v="2025"/>
    <x v="0"/>
    <x v="0"/>
    <x v="0"/>
    <x v="0"/>
    <x v="2"/>
    <x v="17"/>
    <x v="135"/>
    <x v="1"/>
    <x v="4"/>
    <x v="7"/>
    <x v="2"/>
    <x v="16"/>
    <x v="0"/>
    <x v="0"/>
    <s v="10 - FONDO GENERAL"/>
    <s v="(blank)"/>
    <s v="99 - MULTIPROVINCIAL"/>
    <n v="50000"/>
    <n v="0"/>
  </r>
  <r>
    <s v="2025"/>
    <x v="0"/>
    <x v="0"/>
    <x v="0"/>
    <x v="0"/>
    <x v="2"/>
    <x v="17"/>
    <x v="135"/>
    <x v="1"/>
    <x v="4"/>
    <x v="7"/>
    <x v="2"/>
    <x v="20"/>
    <x v="0"/>
    <x v="0"/>
    <s v="10 - FONDO GENERAL"/>
    <s v="(blank)"/>
    <s v="99 - MULTIPROVINCIAL"/>
    <n v="332000"/>
    <n v="0"/>
  </r>
  <r>
    <s v="2025"/>
    <x v="0"/>
    <x v="0"/>
    <x v="0"/>
    <x v="0"/>
    <x v="2"/>
    <x v="17"/>
    <x v="135"/>
    <x v="1"/>
    <x v="4"/>
    <x v="7"/>
    <x v="2"/>
    <x v="21"/>
    <x v="0"/>
    <x v="0"/>
    <s v="10 - FONDO GENERAL"/>
    <s v="(blank)"/>
    <s v="99 - MULTIPROVINCIAL"/>
    <n v="240000"/>
    <n v="0"/>
  </r>
  <r>
    <s v="2025"/>
    <x v="0"/>
    <x v="0"/>
    <x v="0"/>
    <x v="0"/>
    <x v="2"/>
    <x v="17"/>
    <x v="135"/>
    <x v="1"/>
    <x v="4"/>
    <x v="8"/>
    <x v="1"/>
    <x v="5"/>
    <x v="0"/>
    <x v="0"/>
    <s v="10 - FONDO GENERAL"/>
    <s v="(blank)"/>
    <s v="99 - MULTIPROVINCIAL"/>
    <n v="11000000"/>
    <n v="2190712.8899999997"/>
  </r>
  <r>
    <s v="2025"/>
    <x v="0"/>
    <x v="0"/>
    <x v="0"/>
    <x v="0"/>
    <x v="2"/>
    <x v="17"/>
    <x v="135"/>
    <x v="1"/>
    <x v="4"/>
    <x v="8"/>
    <x v="1"/>
    <x v="6"/>
    <x v="0"/>
    <x v="0"/>
    <s v="10 - FONDO GENERAL"/>
    <s v="(blank)"/>
    <s v="99 - MULTIPROVINCIAL"/>
    <n v="3300000"/>
    <n v="0"/>
  </r>
  <r>
    <s v="2025"/>
    <x v="0"/>
    <x v="0"/>
    <x v="0"/>
    <x v="0"/>
    <x v="2"/>
    <x v="17"/>
    <x v="135"/>
    <x v="1"/>
    <x v="4"/>
    <x v="8"/>
    <x v="1"/>
    <x v="6"/>
    <x v="0"/>
    <x v="0"/>
    <s v="70 - DONACION EXTERNA"/>
    <s v="(blank)"/>
    <s v="99 - MULTIPROVINCIAL"/>
    <n v="0"/>
    <n v="0"/>
  </r>
  <r>
    <s v="2025"/>
    <x v="0"/>
    <x v="0"/>
    <x v="0"/>
    <x v="0"/>
    <x v="2"/>
    <x v="17"/>
    <x v="135"/>
    <x v="1"/>
    <x v="4"/>
    <x v="8"/>
    <x v="1"/>
    <x v="7"/>
    <x v="0"/>
    <x v="0"/>
    <s v="10 - FONDO GENERAL"/>
    <s v="(blank)"/>
    <s v="99 - MULTIPROVINCIAL"/>
    <n v="1700000"/>
    <n v="1811427.4"/>
  </r>
  <r>
    <s v="2025"/>
    <x v="0"/>
    <x v="0"/>
    <x v="0"/>
    <x v="0"/>
    <x v="2"/>
    <x v="17"/>
    <x v="135"/>
    <x v="1"/>
    <x v="4"/>
    <x v="8"/>
    <x v="1"/>
    <x v="7"/>
    <x v="0"/>
    <x v="0"/>
    <s v="70 - DONACION EXTERNA"/>
    <s v="(blank)"/>
    <s v="99 - MULTIPROVINCIAL"/>
    <n v="0"/>
    <n v="0"/>
  </r>
  <r>
    <s v="2025"/>
    <x v="0"/>
    <x v="0"/>
    <x v="0"/>
    <x v="0"/>
    <x v="2"/>
    <x v="17"/>
    <x v="135"/>
    <x v="1"/>
    <x v="4"/>
    <x v="8"/>
    <x v="1"/>
    <x v="8"/>
    <x v="0"/>
    <x v="0"/>
    <s v="10 - FONDO GENERAL"/>
    <s v="(blank)"/>
    <s v="99 - MULTIPROVINCIAL"/>
    <n v="1450000"/>
    <n v="5250"/>
  </r>
  <r>
    <s v="2025"/>
    <x v="0"/>
    <x v="0"/>
    <x v="0"/>
    <x v="0"/>
    <x v="2"/>
    <x v="17"/>
    <x v="135"/>
    <x v="1"/>
    <x v="4"/>
    <x v="8"/>
    <x v="1"/>
    <x v="9"/>
    <x v="0"/>
    <x v="0"/>
    <s v="10 - FONDO GENERAL"/>
    <s v="(blank)"/>
    <s v="99 - MULTIPROVINCIAL"/>
    <n v="31165000"/>
    <n v="5488373.3699999992"/>
  </r>
  <r>
    <s v="2025"/>
    <x v="0"/>
    <x v="0"/>
    <x v="0"/>
    <x v="0"/>
    <x v="2"/>
    <x v="17"/>
    <x v="135"/>
    <x v="1"/>
    <x v="4"/>
    <x v="8"/>
    <x v="1"/>
    <x v="9"/>
    <x v="0"/>
    <x v="0"/>
    <s v="70 - DONACION EXTERNA"/>
    <s v="(blank)"/>
    <s v="99 - MULTIPROVINCIAL"/>
    <n v="0"/>
    <n v="163388.4"/>
  </r>
  <r>
    <s v="2025"/>
    <x v="0"/>
    <x v="0"/>
    <x v="0"/>
    <x v="0"/>
    <x v="2"/>
    <x v="17"/>
    <x v="135"/>
    <x v="1"/>
    <x v="4"/>
    <x v="8"/>
    <x v="1"/>
    <x v="10"/>
    <x v="0"/>
    <x v="0"/>
    <s v="10 - FONDO GENERAL"/>
    <s v="(blank)"/>
    <s v="99 - MULTIPROVINCIAL"/>
    <n v="5800000"/>
    <n v="6732672.4299999997"/>
  </r>
  <r>
    <s v="2025"/>
    <x v="0"/>
    <x v="0"/>
    <x v="0"/>
    <x v="0"/>
    <x v="2"/>
    <x v="17"/>
    <x v="135"/>
    <x v="1"/>
    <x v="4"/>
    <x v="8"/>
    <x v="1"/>
    <x v="11"/>
    <x v="0"/>
    <x v="0"/>
    <s v="10 - FONDO GENERAL"/>
    <s v="(blank)"/>
    <s v="99 - MULTIPROVINCIAL"/>
    <n v="5600000"/>
    <n v="553018.27999999991"/>
  </r>
  <r>
    <s v="2025"/>
    <x v="0"/>
    <x v="0"/>
    <x v="0"/>
    <x v="0"/>
    <x v="2"/>
    <x v="17"/>
    <x v="135"/>
    <x v="1"/>
    <x v="4"/>
    <x v="8"/>
    <x v="1"/>
    <x v="12"/>
    <x v="0"/>
    <x v="0"/>
    <s v="10 - FONDO GENERAL"/>
    <s v="(blank)"/>
    <s v="99 - MULTIPROVINCIAL"/>
    <n v="4700000"/>
    <n v="36899.31"/>
  </r>
  <r>
    <s v="2025"/>
    <x v="0"/>
    <x v="0"/>
    <x v="0"/>
    <x v="0"/>
    <x v="2"/>
    <x v="17"/>
    <x v="135"/>
    <x v="1"/>
    <x v="4"/>
    <x v="8"/>
    <x v="1"/>
    <x v="12"/>
    <x v="0"/>
    <x v="0"/>
    <s v="70 - DONACION EXTERNA"/>
    <s v="(blank)"/>
    <s v="99 - MULTIPROVINCIAL"/>
    <n v="0"/>
    <n v="0"/>
  </r>
  <r>
    <s v="2025"/>
    <x v="0"/>
    <x v="0"/>
    <x v="0"/>
    <x v="0"/>
    <x v="2"/>
    <x v="17"/>
    <x v="135"/>
    <x v="1"/>
    <x v="4"/>
    <x v="8"/>
    <x v="1"/>
    <x v="13"/>
    <x v="0"/>
    <x v="0"/>
    <s v="10 - FONDO GENERAL"/>
    <s v="(blank)"/>
    <s v="99 - MULTIPROVINCIAL"/>
    <n v="7175000"/>
    <n v="394299.22"/>
  </r>
  <r>
    <s v="2025"/>
    <x v="0"/>
    <x v="0"/>
    <x v="0"/>
    <x v="0"/>
    <x v="2"/>
    <x v="17"/>
    <x v="135"/>
    <x v="1"/>
    <x v="4"/>
    <x v="8"/>
    <x v="1"/>
    <x v="13"/>
    <x v="0"/>
    <x v="0"/>
    <s v="70 - DONACION EXTERNA"/>
    <s v="(blank)"/>
    <s v="99 - MULTIPROVINCIAL"/>
    <n v="0"/>
    <n v="0"/>
  </r>
  <r>
    <s v="2025"/>
    <x v="0"/>
    <x v="0"/>
    <x v="0"/>
    <x v="0"/>
    <x v="2"/>
    <x v="17"/>
    <x v="135"/>
    <x v="1"/>
    <x v="4"/>
    <x v="8"/>
    <x v="2"/>
    <x v="14"/>
    <x v="0"/>
    <x v="0"/>
    <s v="10 - FONDO GENERAL"/>
    <s v="(blank)"/>
    <s v="99 - MULTIPROVINCIAL"/>
    <n v="5300000"/>
    <n v="1987879.16"/>
  </r>
  <r>
    <s v="2025"/>
    <x v="0"/>
    <x v="0"/>
    <x v="0"/>
    <x v="0"/>
    <x v="2"/>
    <x v="17"/>
    <x v="135"/>
    <x v="1"/>
    <x v="4"/>
    <x v="8"/>
    <x v="2"/>
    <x v="15"/>
    <x v="0"/>
    <x v="0"/>
    <s v="10 - FONDO GENERAL"/>
    <s v="(blank)"/>
    <s v="99 - MULTIPROVINCIAL"/>
    <n v="3600000"/>
    <n v="142326.41"/>
  </r>
  <r>
    <s v="2025"/>
    <x v="0"/>
    <x v="0"/>
    <x v="0"/>
    <x v="0"/>
    <x v="2"/>
    <x v="17"/>
    <x v="135"/>
    <x v="1"/>
    <x v="4"/>
    <x v="8"/>
    <x v="2"/>
    <x v="16"/>
    <x v="0"/>
    <x v="0"/>
    <s v="10 - FONDO GENERAL"/>
    <s v="(blank)"/>
    <s v="99 - MULTIPROVINCIAL"/>
    <n v="1225000"/>
    <n v="21830"/>
  </r>
  <r>
    <s v="2025"/>
    <x v="0"/>
    <x v="0"/>
    <x v="0"/>
    <x v="0"/>
    <x v="2"/>
    <x v="17"/>
    <x v="135"/>
    <x v="1"/>
    <x v="4"/>
    <x v="8"/>
    <x v="2"/>
    <x v="17"/>
    <x v="0"/>
    <x v="0"/>
    <s v="10 - FONDO GENERAL"/>
    <s v="(blank)"/>
    <s v="99 - MULTIPROVINCIAL"/>
    <n v="500000"/>
    <n v="93720.959999999992"/>
  </r>
  <r>
    <s v="2025"/>
    <x v="0"/>
    <x v="0"/>
    <x v="0"/>
    <x v="0"/>
    <x v="2"/>
    <x v="17"/>
    <x v="135"/>
    <x v="1"/>
    <x v="4"/>
    <x v="8"/>
    <x v="2"/>
    <x v="18"/>
    <x v="0"/>
    <x v="0"/>
    <s v="10 - FONDO GENERAL"/>
    <s v="(blank)"/>
    <s v="99 - MULTIPROVINCIAL"/>
    <n v="1700000"/>
    <n v="1389.74"/>
  </r>
  <r>
    <s v="2025"/>
    <x v="0"/>
    <x v="0"/>
    <x v="0"/>
    <x v="0"/>
    <x v="2"/>
    <x v="17"/>
    <x v="135"/>
    <x v="1"/>
    <x v="4"/>
    <x v="8"/>
    <x v="2"/>
    <x v="19"/>
    <x v="0"/>
    <x v="0"/>
    <s v="10 - FONDO GENERAL"/>
    <s v="(blank)"/>
    <s v="99 - MULTIPROVINCIAL"/>
    <n v="450000"/>
    <n v="102814.56999999999"/>
  </r>
  <r>
    <s v="2025"/>
    <x v="0"/>
    <x v="0"/>
    <x v="0"/>
    <x v="0"/>
    <x v="2"/>
    <x v="17"/>
    <x v="135"/>
    <x v="1"/>
    <x v="4"/>
    <x v="8"/>
    <x v="2"/>
    <x v="20"/>
    <x v="0"/>
    <x v="0"/>
    <s v="10 - FONDO GENERAL"/>
    <s v="(blank)"/>
    <s v="99 - MULTIPROVINCIAL"/>
    <n v="8050000"/>
    <n v="614622.9"/>
  </r>
  <r>
    <s v="2025"/>
    <x v="0"/>
    <x v="0"/>
    <x v="0"/>
    <x v="0"/>
    <x v="2"/>
    <x v="17"/>
    <x v="135"/>
    <x v="1"/>
    <x v="4"/>
    <x v="8"/>
    <x v="2"/>
    <x v="21"/>
    <x v="0"/>
    <x v="0"/>
    <s v="10 - FONDO GENERAL"/>
    <s v="(blank)"/>
    <s v="99 - MULTIPROVINCIAL"/>
    <n v="6484827"/>
    <n v="110396.68"/>
  </r>
  <r>
    <s v="2025"/>
    <x v="0"/>
    <x v="0"/>
    <x v="0"/>
    <x v="0"/>
    <x v="2"/>
    <x v="18"/>
    <x v="136"/>
    <x v="0"/>
    <x v="0"/>
    <x v="21"/>
    <x v="0"/>
    <x v="0"/>
    <x v="0"/>
    <x v="0"/>
    <s v="10 - FONDO GENERAL"/>
    <s v="(blank)"/>
    <s v="99 - MULTIPROVINCIAL"/>
    <n v="1755000"/>
    <n v="330000"/>
  </r>
  <r>
    <s v="2025"/>
    <x v="0"/>
    <x v="0"/>
    <x v="0"/>
    <x v="0"/>
    <x v="2"/>
    <x v="18"/>
    <x v="136"/>
    <x v="0"/>
    <x v="0"/>
    <x v="21"/>
    <x v="0"/>
    <x v="1"/>
    <x v="0"/>
    <x v="0"/>
    <s v="10 - FONDO GENERAL"/>
    <s v="(blank)"/>
    <s v="99 - MULTIPROVINCIAL"/>
    <n v="270000"/>
    <n v="0"/>
  </r>
  <r>
    <s v="2025"/>
    <x v="0"/>
    <x v="0"/>
    <x v="0"/>
    <x v="0"/>
    <x v="2"/>
    <x v="18"/>
    <x v="136"/>
    <x v="0"/>
    <x v="0"/>
    <x v="21"/>
    <x v="0"/>
    <x v="3"/>
    <x v="0"/>
    <x v="0"/>
    <s v="10 - FONDO GENERAL"/>
    <s v="(blank)"/>
    <s v="99 - MULTIPROVINCIAL"/>
    <n v="135000"/>
    <n v="0"/>
  </r>
  <r>
    <s v="2025"/>
    <x v="0"/>
    <x v="0"/>
    <x v="0"/>
    <x v="0"/>
    <x v="2"/>
    <x v="18"/>
    <x v="136"/>
    <x v="0"/>
    <x v="0"/>
    <x v="21"/>
    <x v="0"/>
    <x v="4"/>
    <x v="0"/>
    <x v="0"/>
    <s v="10 - FONDO GENERAL"/>
    <s v="(blank)"/>
    <s v="99 - MULTIPROVINCIAL"/>
    <n v="247698"/>
    <n v="49381.530000000006"/>
  </r>
  <r>
    <s v="2025"/>
    <x v="0"/>
    <x v="0"/>
    <x v="0"/>
    <x v="0"/>
    <x v="2"/>
    <x v="18"/>
    <x v="136"/>
    <x v="0"/>
    <x v="0"/>
    <x v="21"/>
    <x v="1"/>
    <x v="6"/>
    <x v="0"/>
    <x v="0"/>
    <s v="10 - FONDO GENERAL"/>
    <s v="(blank)"/>
    <s v="99 - MULTIPROVINCIAL"/>
    <n v="200000"/>
    <n v="0"/>
  </r>
  <r>
    <s v="2025"/>
    <x v="0"/>
    <x v="0"/>
    <x v="0"/>
    <x v="0"/>
    <x v="2"/>
    <x v="18"/>
    <x v="136"/>
    <x v="0"/>
    <x v="0"/>
    <x v="21"/>
    <x v="1"/>
    <x v="13"/>
    <x v="0"/>
    <x v="0"/>
    <s v="10 - FONDO GENERAL"/>
    <s v="(blank)"/>
    <s v="99 - MULTIPROVINCIAL"/>
    <n v="300000"/>
    <n v="0"/>
  </r>
  <r>
    <s v="2025"/>
    <x v="0"/>
    <x v="0"/>
    <x v="0"/>
    <x v="0"/>
    <x v="2"/>
    <x v="18"/>
    <x v="136"/>
    <x v="1"/>
    <x v="7"/>
    <x v="18"/>
    <x v="0"/>
    <x v="0"/>
    <x v="0"/>
    <x v="0"/>
    <s v="10 - FONDO GENERAL"/>
    <s v="(blank)"/>
    <s v="99 - MULTIPROVINCIAL"/>
    <n v="747108590"/>
    <n v="177374523.72"/>
  </r>
  <r>
    <s v="2025"/>
    <x v="0"/>
    <x v="0"/>
    <x v="0"/>
    <x v="0"/>
    <x v="2"/>
    <x v="18"/>
    <x v="136"/>
    <x v="1"/>
    <x v="7"/>
    <x v="18"/>
    <x v="0"/>
    <x v="1"/>
    <x v="0"/>
    <x v="0"/>
    <s v="10 - FONDO GENERAL"/>
    <s v="(blank)"/>
    <s v="99 - MULTIPROVINCIAL"/>
    <n v="155872090"/>
    <n v="7978961.6699999999"/>
  </r>
  <r>
    <s v="2025"/>
    <x v="0"/>
    <x v="0"/>
    <x v="0"/>
    <x v="0"/>
    <x v="2"/>
    <x v="18"/>
    <x v="136"/>
    <x v="1"/>
    <x v="7"/>
    <x v="18"/>
    <x v="0"/>
    <x v="3"/>
    <x v="0"/>
    <x v="0"/>
    <s v="10 - FONDO GENERAL"/>
    <s v="(blank)"/>
    <s v="99 - MULTIPROVINCIAL"/>
    <n v="46706071"/>
    <n v="0"/>
  </r>
  <r>
    <s v="2025"/>
    <x v="0"/>
    <x v="0"/>
    <x v="0"/>
    <x v="0"/>
    <x v="2"/>
    <x v="18"/>
    <x v="136"/>
    <x v="1"/>
    <x v="7"/>
    <x v="18"/>
    <x v="0"/>
    <x v="4"/>
    <x v="0"/>
    <x v="0"/>
    <s v="10 - FONDO GENERAL"/>
    <s v="(blank)"/>
    <s v="99 - MULTIPROVINCIAL"/>
    <n v="96273387"/>
    <n v="25737717.530000001"/>
  </r>
  <r>
    <s v="2025"/>
    <x v="0"/>
    <x v="0"/>
    <x v="0"/>
    <x v="0"/>
    <x v="2"/>
    <x v="18"/>
    <x v="136"/>
    <x v="1"/>
    <x v="7"/>
    <x v="18"/>
    <x v="1"/>
    <x v="5"/>
    <x v="0"/>
    <x v="0"/>
    <s v="10 - FONDO GENERAL"/>
    <s v="(blank)"/>
    <s v="99 - MULTIPROVINCIAL"/>
    <n v="122490444"/>
    <n v="20730162.909999996"/>
  </r>
  <r>
    <s v="2025"/>
    <x v="0"/>
    <x v="0"/>
    <x v="0"/>
    <x v="0"/>
    <x v="2"/>
    <x v="18"/>
    <x v="136"/>
    <x v="1"/>
    <x v="7"/>
    <x v="18"/>
    <x v="1"/>
    <x v="6"/>
    <x v="0"/>
    <x v="0"/>
    <s v="10 - FONDO GENERAL"/>
    <s v="(blank)"/>
    <s v="99 - MULTIPROVINCIAL"/>
    <n v="23100000"/>
    <n v="191265.04"/>
  </r>
  <r>
    <s v="2025"/>
    <x v="0"/>
    <x v="0"/>
    <x v="0"/>
    <x v="0"/>
    <x v="2"/>
    <x v="18"/>
    <x v="136"/>
    <x v="1"/>
    <x v="7"/>
    <x v="18"/>
    <x v="1"/>
    <x v="7"/>
    <x v="0"/>
    <x v="0"/>
    <s v="10 - FONDO GENERAL"/>
    <s v="(blank)"/>
    <s v="99 - MULTIPROVINCIAL"/>
    <n v="13000000"/>
    <n v="286140"/>
  </r>
  <r>
    <s v="2025"/>
    <x v="0"/>
    <x v="0"/>
    <x v="0"/>
    <x v="0"/>
    <x v="2"/>
    <x v="18"/>
    <x v="136"/>
    <x v="1"/>
    <x v="7"/>
    <x v="18"/>
    <x v="1"/>
    <x v="8"/>
    <x v="0"/>
    <x v="0"/>
    <s v="10 - FONDO GENERAL"/>
    <s v="(blank)"/>
    <s v="99 - MULTIPROVINCIAL"/>
    <n v="6150000"/>
    <n v="0"/>
  </r>
  <r>
    <s v="2025"/>
    <x v="0"/>
    <x v="0"/>
    <x v="0"/>
    <x v="0"/>
    <x v="2"/>
    <x v="18"/>
    <x v="136"/>
    <x v="1"/>
    <x v="7"/>
    <x v="18"/>
    <x v="1"/>
    <x v="9"/>
    <x v="0"/>
    <x v="0"/>
    <s v="10 - FONDO GENERAL"/>
    <s v="(blank)"/>
    <s v="99 - MULTIPROVINCIAL"/>
    <n v="12310000"/>
    <n v="425972.33"/>
  </r>
  <r>
    <s v="2025"/>
    <x v="0"/>
    <x v="0"/>
    <x v="0"/>
    <x v="0"/>
    <x v="2"/>
    <x v="18"/>
    <x v="136"/>
    <x v="1"/>
    <x v="7"/>
    <x v="18"/>
    <x v="1"/>
    <x v="10"/>
    <x v="0"/>
    <x v="0"/>
    <s v="10 - FONDO GENERAL"/>
    <s v="(blank)"/>
    <s v="99 - MULTIPROVINCIAL"/>
    <n v="20305727"/>
    <n v="2897032.9299999997"/>
  </r>
  <r>
    <s v="2025"/>
    <x v="0"/>
    <x v="0"/>
    <x v="0"/>
    <x v="0"/>
    <x v="2"/>
    <x v="18"/>
    <x v="136"/>
    <x v="1"/>
    <x v="7"/>
    <x v="18"/>
    <x v="1"/>
    <x v="11"/>
    <x v="0"/>
    <x v="0"/>
    <s v="10 - FONDO GENERAL"/>
    <s v="(blank)"/>
    <s v="99 - MULTIPROVINCIAL"/>
    <n v="56320000"/>
    <n v="641461.66"/>
  </r>
  <r>
    <s v="2025"/>
    <x v="0"/>
    <x v="0"/>
    <x v="0"/>
    <x v="0"/>
    <x v="2"/>
    <x v="18"/>
    <x v="136"/>
    <x v="1"/>
    <x v="7"/>
    <x v="18"/>
    <x v="1"/>
    <x v="12"/>
    <x v="0"/>
    <x v="0"/>
    <s v="10 - FONDO GENERAL"/>
    <s v="(blank)"/>
    <s v="99 - MULTIPROVINCIAL"/>
    <n v="114226709"/>
    <n v="321088.68"/>
  </r>
  <r>
    <s v="2025"/>
    <x v="0"/>
    <x v="0"/>
    <x v="0"/>
    <x v="0"/>
    <x v="2"/>
    <x v="18"/>
    <x v="136"/>
    <x v="1"/>
    <x v="7"/>
    <x v="18"/>
    <x v="1"/>
    <x v="13"/>
    <x v="0"/>
    <x v="0"/>
    <s v="10 - FONDO GENERAL"/>
    <s v="(blank)"/>
    <s v="99 - MULTIPROVINCIAL"/>
    <n v="64500000"/>
    <n v="5773086.2799999993"/>
  </r>
  <r>
    <s v="2025"/>
    <x v="0"/>
    <x v="0"/>
    <x v="0"/>
    <x v="0"/>
    <x v="2"/>
    <x v="18"/>
    <x v="136"/>
    <x v="1"/>
    <x v="7"/>
    <x v="18"/>
    <x v="2"/>
    <x v="14"/>
    <x v="0"/>
    <x v="0"/>
    <s v="10 - FONDO GENERAL"/>
    <s v="(blank)"/>
    <s v="99 - MULTIPROVINCIAL"/>
    <n v="2010000"/>
    <n v="102054.1"/>
  </r>
  <r>
    <s v="2025"/>
    <x v="0"/>
    <x v="0"/>
    <x v="0"/>
    <x v="0"/>
    <x v="2"/>
    <x v="18"/>
    <x v="136"/>
    <x v="1"/>
    <x v="7"/>
    <x v="18"/>
    <x v="2"/>
    <x v="15"/>
    <x v="0"/>
    <x v="0"/>
    <s v="10 - FONDO GENERAL"/>
    <s v="(blank)"/>
    <s v="99 - MULTIPROVINCIAL"/>
    <n v="1400000"/>
    <n v="0"/>
  </r>
  <r>
    <s v="2025"/>
    <x v="0"/>
    <x v="0"/>
    <x v="0"/>
    <x v="0"/>
    <x v="2"/>
    <x v="18"/>
    <x v="136"/>
    <x v="1"/>
    <x v="7"/>
    <x v="18"/>
    <x v="2"/>
    <x v="16"/>
    <x v="0"/>
    <x v="0"/>
    <s v="10 - FONDO GENERAL"/>
    <s v="(blank)"/>
    <s v="99 - MULTIPROVINCIAL"/>
    <n v="3620000"/>
    <n v="0"/>
  </r>
  <r>
    <s v="2025"/>
    <x v="0"/>
    <x v="0"/>
    <x v="0"/>
    <x v="0"/>
    <x v="2"/>
    <x v="18"/>
    <x v="136"/>
    <x v="1"/>
    <x v="7"/>
    <x v="18"/>
    <x v="2"/>
    <x v="17"/>
    <x v="0"/>
    <x v="0"/>
    <s v="10 - FONDO GENERAL"/>
    <s v="(blank)"/>
    <s v="99 - MULTIPROVINCIAL"/>
    <n v="100000"/>
    <n v="0"/>
  </r>
  <r>
    <s v="2025"/>
    <x v="0"/>
    <x v="0"/>
    <x v="0"/>
    <x v="0"/>
    <x v="2"/>
    <x v="18"/>
    <x v="136"/>
    <x v="1"/>
    <x v="7"/>
    <x v="18"/>
    <x v="2"/>
    <x v="18"/>
    <x v="0"/>
    <x v="0"/>
    <s v="10 - FONDO GENERAL"/>
    <s v="(blank)"/>
    <s v="99 - MULTIPROVINCIAL"/>
    <n v="950000"/>
    <n v="0"/>
  </r>
  <r>
    <s v="2025"/>
    <x v="0"/>
    <x v="0"/>
    <x v="0"/>
    <x v="0"/>
    <x v="2"/>
    <x v="18"/>
    <x v="136"/>
    <x v="1"/>
    <x v="7"/>
    <x v="18"/>
    <x v="2"/>
    <x v="19"/>
    <x v="0"/>
    <x v="0"/>
    <s v="10 - FONDO GENERAL"/>
    <s v="(blank)"/>
    <s v="99 - MULTIPROVINCIAL"/>
    <n v="860000"/>
    <n v="0"/>
  </r>
  <r>
    <s v="2025"/>
    <x v="0"/>
    <x v="0"/>
    <x v="0"/>
    <x v="0"/>
    <x v="2"/>
    <x v="18"/>
    <x v="136"/>
    <x v="1"/>
    <x v="7"/>
    <x v="18"/>
    <x v="2"/>
    <x v="20"/>
    <x v="0"/>
    <x v="0"/>
    <s v="10 - FONDO GENERAL"/>
    <s v="(blank)"/>
    <s v="99 - MULTIPROVINCIAL"/>
    <n v="29487600"/>
    <n v="2825104.7"/>
  </r>
  <r>
    <s v="2025"/>
    <x v="0"/>
    <x v="0"/>
    <x v="0"/>
    <x v="0"/>
    <x v="2"/>
    <x v="18"/>
    <x v="136"/>
    <x v="1"/>
    <x v="7"/>
    <x v="18"/>
    <x v="2"/>
    <x v="21"/>
    <x v="0"/>
    <x v="0"/>
    <s v="10 - FONDO GENERAL"/>
    <s v="(blank)"/>
    <s v="99 - MULTIPROVINCIAL"/>
    <n v="13110000"/>
    <n v="196237.56"/>
  </r>
  <r>
    <s v="2025"/>
    <x v="0"/>
    <x v="0"/>
    <x v="0"/>
    <x v="0"/>
    <x v="2"/>
    <x v="18"/>
    <x v="137"/>
    <x v="1"/>
    <x v="7"/>
    <x v="18"/>
    <x v="0"/>
    <x v="0"/>
    <x v="0"/>
    <x v="0"/>
    <s v="10 - FONDO GENERAL"/>
    <s v="(blank)"/>
    <s v="99 - MULTIPROVINCIAL"/>
    <n v="88608607"/>
    <n v="20835498.229999997"/>
  </r>
  <r>
    <s v="2025"/>
    <x v="0"/>
    <x v="0"/>
    <x v="0"/>
    <x v="0"/>
    <x v="2"/>
    <x v="18"/>
    <x v="137"/>
    <x v="1"/>
    <x v="7"/>
    <x v="18"/>
    <x v="0"/>
    <x v="1"/>
    <x v="0"/>
    <x v="0"/>
    <s v="10 - FONDO GENERAL"/>
    <s v="(blank)"/>
    <s v="99 - MULTIPROVINCIAL"/>
    <n v="13819510"/>
    <n v="0"/>
  </r>
  <r>
    <s v="2025"/>
    <x v="0"/>
    <x v="0"/>
    <x v="0"/>
    <x v="0"/>
    <x v="2"/>
    <x v="18"/>
    <x v="137"/>
    <x v="1"/>
    <x v="7"/>
    <x v="18"/>
    <x v="0"/>
    <x v="4"/>
    <x v="0"/>
    <x v="0"/>
    <s v="10 - FONDO GENERAL"/>
    <s v="(blank)"/>
    <s v="99 - MULTIPROVINCIAL"/>
    <n v="11439052"/>
    <n v="2704125.0900000008"/>
  </r>
  <r>
    <s v="2025"/>
    <x v="0"/>
    <x v="0"/>
    <x v="0"/>
    <x v="0"/>
    <x v="2"/>
    <x v="18"/>
    <x v="137"/>
    <x v="1"/>
    <x v="7"/>
    <x v="18"/>
    <x v="1"/>
    <x v="6"/>
    <x v="0"/>
    <x v="0"/>
    <s v="10 - FONDO GENERAL"/>
    <s v="(blank)"/>
    <s v="99 - MULTIPROVINCIAL"/>
    <n v="250000"/>
    <n v="0"/>
  </r>
  <r>
    <s v="2025"/>
    <x v="0"/>
    <x v="0"/>
    <x v="0"/>
    <x v="0"/>
    <x v="2"/>
    <x v="18"/>
    <x v="137"/>
    <x v="1"/>
    <x v="7"/>
    <x v="18"/>
    <x v="1"/>
    <x v="8"/>
    <x v="0"/>
    <x v="0"/>
    <s v="20 - FONDOS CON DESTINO ESPECÍFICO"/>
    <s v="(blank)"/>
    <s v="99 - MULTIPROVINCIAL"/>
    <n v="360000"/>
    <n v="175800"/>
  </r>
  <r>
    <s v="2025"/>
    <x v="0"/>
    <x v="0"/>
    <x v="0"/>
    <x v="0"/>
    <x v="2"/>
    <x v="18"/>
    <x v="137"/>
    <x v="1"/>
    <x v="7"/>
    <x v="18"/>
    <x v="1"/>
    <x v="9"/>
    <x v="0"/>
    <x v="0"/>
    <s v="20 - FONDOS CON DESTINO ESPECÍFICO"/>
    <s v="(blank)"/>
    <s v="99 - MULTIPROVINCIAL"/>
    <n v="1100000"/>
    <n v="90482.38"/>
  </r>
  <r>
    <s v="2025"/>
    <x v="0"/>
    <x v="0"/>
    <x v="0"/>
    <x v="0"/>
    <x v="2"/>
    <x v="18"/>
    <x v="137"/>
    <x v="1"/>
    <x v="7"/>
    <x v="18"/>
    <x v="1"/>
    <x v="10"/>
    <x v="0"/>
    <x v="0"/>
    <s v="10 - FONDO GENERAL"/>
    <s v="(blank)"/>
    <s v="99 - MULTIPROVINCIAL"/>
    <n v="1350000"/>
    <n v="771667.19"/>
  </r>
  <r>
    <s v="2025"/>
    <x v="0"/>
    <x v="0"/>
    <x v="0"/>
    <x v="0"/>
    <x v="2"/>
    <x v="18"/>
    <x v="137"/>
    <x v="1"/>
    <x v="7"/>
    <x v="18"/>
    <x v="1"/>
    <x v="11"/>
    <x v="0"/>
    <x v="0"/>
    <s v="20 - FONDOS CON DESTINO ESPECÍFICO"/>
    <s v="(blank)"/>
    <s v="99 - MULTIPROVINCIAL"/>
    <n v="60000"/>
    <n v="0"/>
  </r>
  <r>
    <s v="2025"/>
    <x v="0"/>
    <x v="0"/>
    <x v="0"/>
    <x v="0"/>
    <x v="2"/>
    <x v="18"/>
    <x v="137"/>
    <x v="1"/>
    <x v="7"/>
    <x v="18"/>
    <x v="1"/>
    <x v="12"/>
    <x v="0"/>
    <x v="0"/>
    <s v="10 - FONDO GENERAL"/>
    <s v="(blank)"/>
    <s v="99 - MULTIPROVINCIAL"/>
    <n v="3027492"/>
    <n v="205320"/>
  </r>
  <r>
    <s v="2025"/>
    <x v="0"/>
    <x v="0"/>
    <x v="0"/>
    <x v="0"/>
    <x v="2"/>
    <x v="18"/>
    <x v="137"/>
    <x v="1"/>
    <x v="7"/>
    <x v="18"/>
    <x v="2"/>
    <x v="14"/>
    <x v="0"/>
    <x v="0"/>
    <s v="20 - FONDOS CON DESTINO ESPECÍFICO"/>
    <s v="(blank)"/>
    <s v="99 - MULTIPROVINCIAL"/>
    <n v="210000"/>
    <n v="28512.309999999998"/>
  </r>
  <r>
    <s v="2025"/>
    <x v="0"/>
    <x v="0"/>
    <x v="0"/>
    <x v="0"/>
    <x v="2"/>
    <x v="18"/>
    <x v="137"/>
    <x v="1"/>
    <x v="7"/>
    <x v="18"/>
    <x v="2"/>
    <x v="16"/>
    <x v="0"/>
    <x v="0"/>
    <s v="20 - FONDOS CON DESTINO ESPECÍFICO"/>
    <s v="(blank)"/>
    <s v="99 - MULTIPROVINCIAL"/>
    <n v="150000"/>
    <n v="5782.82"/>
  </r>
  <r>
    <s v="2025"/>
    <x v="0"/>
    <x v="0"/>
    <x v="0"/>
    <x v="0"/>
    <x v="2"/>
    <x v="18"/>
    <x v="137"/>
    <x v="1"/>
    <x v="7"/>
    <x v="18"/>
    <x v="2"/>
    <x v="20"/>
    <x v="0"/>
    <x v="0"/>
    <s v="20 - FONDOS CON DESTINO ESPECÍFICO"/>
    <s v="(blank)"/>
    <s v="99 - MULTIPROVINCIAL"/>
    <n v="350000"/>
    <n v="958.16"/>
  </r>
  <r>
    <s v="2025"/>
    <x v="0"/>
    <x v="0"/>
    <x v="0"/>
    <x v="0"/>
    <x v="2"/>
    <x v="18"/>
    <x v="137"/>
    <x v="1"/>
    <x v="7"/>
    <x v="18"/>
    <x v="2"/>
    <x v="21"/>
    <x v="0"/>
    <x v="0"/>
    <s v="20 - FONDOS CON DESTINO ESPECÍFICO"/>
    <s v="(blank)"/>
    <s v="99 - MULTIPROVINCIAL"/>
    <n v="460306"/>
    <n v="51986.58"/>
  </r>
  <r>
    <s v="2025"/>
    <x v="0"/>
    <x v="0"/>
    <x v="0"/>
    <x v="0"/>
    <x v="2"/>
    <x v="18"/>
    <x v="138"/>
    <x v="1"/>
    <x v="7"/>
    <x v="18"/>
    <x v="0"/>
    <x v="0"/>
    <x v="0"/>
    <x v="2"/>
    <s v="10 - FONDO GENERAL"/>
    <s v="(blank)"/>
    <s v="99 - MULTIPROVINCIAL"/>
    <n v="56207120"/>
    <n v="12023190.600000001"/>
  </r>
  <r>
    <s v="2025"/>
    <x v="0"/>
    <x v="0"/>
    <x v="0"/>
    <x v="0"/>
    <x v="2"/>
    <x v="18"/>
    <x v="138"/>
    <x v="1"/>
    <x v="7"/>
    <x v="18"/>
    <x v="0"/>
    <x v="0"/>
    <x v="0"/>
    <x v="0"/>
    <s v="10 - FONDO GENERAL"/>
    <s v="(blank)"/>
    <s v="99 - MULTIPROVINCIAL"/>
    <n v="41961617"/>
    <n v="9019760.5199999996"/>
  </r>
  <r>
    <s v="2025"/>
    <x v="0"/>
    <x v="0"/>
    <x v="0"/>
    <x v="0"/>
    <x v="2"/>
    <x v="18"/>
    <x v="138"/>
    <x v="1"/>
    <x v="7"/>
    <x v="18"/>
    <x v="0"/>
    <x v="1"/>
    <x v="0"/>
    <x v="2"/>
    <s v="10 - FONDO GENERAL"/>
    <s v="(blank)"/>
    <s v="99 - MULTIPROVINCIAL"/>
    <n v="24555100"/>
    <n v="731531.49"/>
  </r>
  <r>
    <s v="2025"/>
    <x v="0"/>
    <x v="0"/>
    <x v="0"/>
    <x v="0"/>
    <x v="2"/>
    <x v="18"/>
    <x v="138"/>
    <x v="1"/>
    <x v="7"/>
    <x v="18"/>
    <x v="0"/>
    <x v="1"/>
    <x v="0"/>
    <x v="0"/>
    <s v="10 - FONDO GENERAL"/>
    <s v="(blank)"/>
    <s v="99 - MULTIPROVINCIAL"/>
    <n v="825362"/>
    <n v="0"/>
  </r>
  <r>
    <s v="2025"/>
    <x v="0"/>
    <x v="0"/>
    <x v="0"/>
    <x v="0"/>
    <x v="2"/>
    <x v="18"/>
    <x v="138"/>
    <x v="1"/>
    <x v="7"/>
    <x v="18"/>
    <x v="0"/>
    <x v="3"/>
    <x v="0"/>
    <x v="2"/>
    <s v="10 - FONDO GENERAL"/>
    <s v="(blank)"/>
    <s v="99 - MULTIPROVINCIAL"/>
    <n v="1041000"/>
    <n v="0"/>
  </r>
  <r>
    <s v="2025"/>
    <x v="0"/>
    <x v="0"/>
    <x v="0"/>
    <x v="0"/>
    <x v="2"/>
    <x v="18"/>
    <x v="138"/>
    <x v="1"/>
    <x v="7"/>
    <x v="18"/>
    <x v="0"/>
    <x v="4"/>
    <x v="0"/>
    <x v="2"/>
    <s v="10 - FONDO GENERAL"/>
    <s v="(blank)"/>
    <s v="99 - MULTIPROVINCIAL"/>
    <n v="7528200"/>
    <n v="1824515.67"/>
  </r>
  <r>
    <s v="2025"/>
    <x v="0"/>
    <x v="0"/>
    <x v="0"/>
    <x v="0"/>
    <x v="2"/>
    <x v="18"/>
    <x v="138"/>
    <x v="1"/>
    <x v="7"/>
    <x v="18"/>
    <x v="0"/>
    <x v="4"/>
    <x v="0"/>
    <x v="0"/>
    <s v="10 - FONDO GENERAL"/>
    <s v="(blank)"/>
    <s v="99 - MULTIPROVINCIAL"/>
    <n v="6003131"/>
    <n v="1380259.1499999994"/>
  </r>
  <r>
    <s v="2025"/>
    <x v="0"/>
    <x v="0"/>
    <x v="0"/>
    <x v="0"/>
    <x v="2"/>
    <x v="18"/>
    <x v="138"/>
    <x v="1"/>
    <x v="7"/>
    <x v="18"/>
    <x v="1"/>
    <x v="5"/>
    <x v="0"/>
    <x v="2"/>
    <s v="10 - FONDO GENERAL"/>
    <s v="(blank)"/>
    <s v="99 - MULTIPROVINCIAL"/>
    <n v="29782000"/>
    <n v="4295995.6099999994"/>
  </r>
  <r>
    <s v="2025"/>
    <x v="0"/>
    <x v="0"/>
    <x v="0"/>
    <x v="0"/>
    <x v="2"/>
    <x v="18"/>
    <x v="138"/>
    <x v="1"/>
    <x v="7"/>
    <x v="18"/>
    <x v="1"/>
    <x v="6"/>
    <x v="0"/>
    <x v="2"/>
    <s v="10 - FONDO GENERAL"/>
    <s v="(blank)"/>
    <s v="99 - MULTIPROVINCIAL"/>
    <n v="1010000"/>
    <n v="37583"/>
  </r>
  <r>
    <s v="2025"/>
    <x v="0"/>
    <x v="0"/>
    <x v="0"/>
    <x v="0"/>
    <x v="2"/>
    <x v="18"/>
    <x v="138"/>
    <x v="1"/>
    <x v="7"/>
    <x v="18"/>
    <x v="1"/>
    <x v="7"/>
    <x v="0"/>
    <x v="2"/>
    <s v="10 - FONDO GENERAL"/>
    <s v="(blank)"/>
    <s v="99 - MULTIPROVINCIAL"/>
    <n v="2000"/>
    <n v="0"/>
  </r>
  <r>
    <s v="2025"/>
    <x v="0"/>
    <x v="0"/>
    <x v="0"/>
    <x v="0"/>
    <x v="2"/>
    <x v="18"/>
    <x v="138"/>
    <x v="1"/>
    <x v="7"/>
    <x v="18"/>
    <x v="1"/>
    <x v="8"/>
    <x v="0"/>
    <x v="2"/>
    <s v="10 - FONDO GENERAL"/>
    <s v="(blank)"/>
    <s v="99 - MULTIPROVINCIAL"/>
    <n v="2000"/>
    <n v="0"/>
  </r>
  <r>
    <s v="2025"/>
    <x v="0"/>
    <x v="0"/>
    <x v="0"/>
    <x v="0"/>
    <x v="2"/>
    <x v="18"/>
    <x v="138"/>
    <x v="1"/>
    <x v="7"/>
    <x v="18"/>
    <x v="1"/>
    <x v="9"/>
    <x v="0"/>
    <x v="2"/>
    <s v="10 - FONDO GENERAL"/>
    <s v="(blank)"/>
    <s v="99 - MULTIPROVINCIAL"/>
    <n v="1911000"/>
    <n v="86319.47"/>
  </r>
  <r>
    <s v="2025"/>
    <x v="0"/>
    <x v="0"/>
    <x v="0"/>
    <x v="0"/>
    <x v="2"/>
    <x v="18"/>
    <x v="138"/>
    <x v="1"/>
    <x v="7"/>
    <x v="18"/>
    <x v="1"/>
    <x v="9"/>
    <x v="0"/>
    <x v="0"/>
    <s v="10 - FONDO GENERAL"/>
    <s v="(blank)"/>
    <s v="99 - MULTIPROVINCIAL"/>
    <n v="350000"/>
    <n v="0"/>
  </r>
  <r>
    <s v="2025"/>
    <x v="0"/>
    <x v="0"/>
    <x v="0"/>
    <x v="0"/>
    <x v="2"/>
    <x v="18"/>
    <x v="138"/>
    <x v="1"/>
    <x v="7"/>
    <x v="18"/>
    <x v="1"/>
    <x v="10"/>
    <x v="0"/>
    <x v="2"/>
    <s v="10 - FONDO GENERAL"/>
    <s v="(blank)"/>
    <s v="99 - MULTIPROVINCIAL"/>
    <n v="250000"/>
    <n v="0"/>
  </r>
  <r>
    <s v="2025"/>
    <x v="0"/>
    <x v="0"/>
    <x v="0"/>
    <x v="0"/>
    <x v="2"/>
    <x v="18"/>
    <x v="138"/>
    <x v="1"/>
    <x v="7"/>
    <x v="18"/>
    <x v="1"/>
    <x v="11"/>
    <x v="0"/>
    <x v="2"/>
    <s v="10 - FONDO GENERAL"/>
    <s v="(blank)"/>
    <s v="99 - MULTIPROVINCIAL"/>
    <n v="25382871"/>
    <n v="1005678.6"/>
  </r>
  <r>
    <s v="2025"/>
    <x v="0"/>
    <x v="0"/>
    <x v="0"/>
    <x v="0"/>
    <x v="2"/>
    <x v="18"/>
    <x v="138"/>
    <x v="1"/>
    <x v="7"/>
    <x v="18"/>
    <x v="1"/>
    <x v="12"/>
    <x v="0"/>
    <x v="2"/>
    <s v="10 - FONDO GENERAL"/>
    <s v="(blank)"/>
    <s v="99 - MULTIPROVINCIAL"/>
    <n v="579000"/>
    <n v="0"/>
  </r>
  <r>
    <s v="2025"/>
    <x v="0"/>
    <x v="0"/>
    <x v="0"/>
    <x v="0"/>
    <x v="2"/>
    <x v="18"/>
    <x v="138"/>
    <x v="1"/>
    <x v="7"/>
    <x v="18"/>
    <x v="1"/>
    <x v="12"/>
    <x v="0"/>
    <x v="0"/>
    <s v="10 - FONDO GENERAL"/>
    <s v="(blank)"/>
    <s v="99 - MULTIPROVINCIAL"/>
    <n v="600000"/>
    <n v="0"/>
  </r>
  <r>
    <s v="2025"/>
    <x v="0"/>
    <x v="0"/>
    <x v="0"/>
    <x v="0"/>
    <x v="2"/>
    <x v="18"/>
    <x v="138"/>
    <x v="1"/>
    <x v="7"/>
    <x v="18"/>
    <x v="1"/>
    <x v="13"/>
    <x v="0"/>
    <x v="2"/>
    <s v="10 - FONDO GENERAL"/>
    <s v="(blank)"/>
    <s v="99 - MULTIPROVINCIAL"/>
    <n v="1700000"/>
    <n v="37711.03"/>
  </r>
  <r>
    <s v="2025"/>
    <x v="0"/>
    <x v="0"/>
    <x v="0"/>
    <x v="0"/>
    <x v="2"/>
    <x v="18"/>
    <x v="138"/>
    <x v="1"/>
    <x v="7"/>
    <x v="18"/>
    <x v="2"/>
    <x v="14"/>
    <x v="0"/>
    <x v="2"/>
    <s v="10 - FONDO GENERAL"/>
    <s v="(blank)"/>
    <s v="99 - MULTIPROVINCIAL"/>
    <n v="1260000"/>
    <n v="180015.6"/>
  </r>
  <r>
    <s v="2025"/>
    <x v="0"/>
    <x v="0"/>
    <x v="0"/>
    <x v="0"/>
    <x v="2"/>
    <x v="18"/>
    <x v="138"/>
    <x v="1"/>
    <x v="7"/>
    <x v="18"/>
    <x v="2"/>
    <x v="15"/>
    <x v="0"/>
    <x v="2"/>
    <s v="10 - FONDO GENERAL"/>
    <s v="(blank)"/>
    <s v="99 - MULTIPROVINCIAL"/>
    <n v="251000"/>
    <n v="0"/>
  </r>
  <r>
    <s v="2025"/>
    <x v="0"/>
    <x v="0"/>
    <x v="0"/>
    <x v="0"/>
    <x v="2"/>
    <x v="18"/>
    <x v="138"/>
    <x v="1"/>
    <x v="7"/>
    <x v="18"/>
    <x v="2"/>
    <x v="16"/>
    <x v="0"/>
    <x v="2"/>
    <s v="10 - FONDO GENERAL"/>
    <s v="(blank)"/>
    <s v="99 - MULTIPROVINCIAL"/>
    <n v="661000"/>
    <n v="7150.8"/>
  </r>
  <r>
    <s v="2025"/>
    <x v="0"/>
    <x v="0"/>
    <x v="0"/>
    <x v="0"/>
    <x v="2"/>
    <x v="18"/>
    <x v="138"/>
    <x v="1"/>
    <x v="7"/>
    <x v="18"/>
    <x v="2"/>
    <x v="16"/>
    <x v="0"/>
    <x v="0"/>
    <s v="10 - FONDO GENERAL"/>
    <s v="(blank)"/>
    <s v="99 - MULTIPROVINCIAL"/>
    <n v="200500"/>
    <n v="0"/>
  </r>
  <r>
    <s v="2025"/>
    <x v="0"/>
    <x v="0"/>
    <x v="0"/>
    <x v="0"/>
    <x v="2"/>
    <x v="18"/>
    <x v="138"/>
    <x v="1"/>
    <x v="7"/>
    <x v="18"/>
    <x v="2"/>
    <x v="17"/>
    <x v="0"/>
    <x v="2"/>
    <s v="10 - FONDO GENERAL"/>
    <s v="(blank)"/>
    <s v="99 - MULTIPROVINCIAL"/>
    <n v="100000"/>
    <n v="19118.55"/>
  </r>
  <r>
    <s v="2025"/>
    <x v="0"/>
    <x v="0"/>
    <x v="0"/>
    <x v="0"/>
    <x v="2"/>
    <x v="18"/>
    <x v="138"/>
    <x v="1"/>
    <x v="7"/>
    <x v="18"/>
    <x v="2"/>
    <x v="18"/>
    <x v="0"/>
    <x v="2"/>
    <s v="10 - FONDO GENERAL"/>
    <s v="(blank)"/>
    <s v="99 - MULTIPROVINCIAL"/>
    <n v="50500"/>
    <n v="0"/>
  </r>
  <r>
    <s v="2025"/>
    <x v="0"/>
    <x v="0"/>
    <x v="0"/>
    <x v="0"/>
    <x v="2"/>
    <x v="18"/>
    <x v="138"/>
    <x v="1"/>
    <x v="7"/>
    <x v="18"/>
    <x v="2"/>
    <x v="19"/>
    <x v="0"/>
    <x v="2"/>
    <s v="10 - FONDO GENERAL"/>
    <s v="(blank)"/>
    <s v="99 - MULTIPROVINCIAL"/>
    <n v="80000"/>
    <n v="0"/>
  </r>
  <r>
    <s v="2025"/>
    <x v="0"/>
    <x v="0"/>
    <x v="0"/>
    <x v="0"/>
    <x v="2"/>
    <x v="18"/>
    <x v="138"/>
    <x v="1"/>
    <x v="7"/>
    <x v="18"/>
    <x v="2"/>
    <x v="20"/>
    <x v="0"/>
    <x v="2"/>
    <s v="10 - FONDO GENERAL"/>
    <s v="(blank)"/>
    <s v="99 - MULTIPROVINCIAL"/>
    <n v="4405000"/>
    <n v="19635.2"/>
  </r>
  <r>
    <s v="2025"/>
    <x v="0"/>
    <x v="0"/>
    <x v="0"/>
    <x v="0"/>
    <x v="2"/>
    <x v="18"/>
    <x v="138"/>
    <x v="1"/>
    <x v="7"/>
    <x v="18"/>
    <x v="2"/>
    <x v="20"/>
    <x v="0"/>
    <x v="0"/>
    <s v="10 - FONDO GENERAL"/>
    <s v="(blank)"/>
    <s v="99 - MULTIPROVINCIAL"/>
    <n v="135000"/>
    <n v="3628.5"/>
  </r>
  <r>
    <s v="2025"/>
    <x v="0"/>
    <x v="0"/>
    <x v="0"/>
    <x v="0"/>
    <x v="2"/>
    <x v="18"/>
    <x v="138"/>
    <x v="1"/>
    <x v="7"/>
    <x v="18"/>
    <x v="2"/>
    <x v="21"/>
    <x v="0"/>
    <x v="2"/>
    <s v="10 - FONDO GENERAL"/>
    <s v="(blank)"/>
    <s v="99 - MULTIPROVINCIAL"/>
    <n v="3889000"/>
    <n v="318020.54000000004"/>
  </r>
  <r>
    <s v="2025"/>
    <x v="0"/>
    <x v="0"/>
    <x v="0"/>
    <x v="0"/>
    <x v="2"/>
    <x v="18"/>
    <x v="138"/>
    <x v="1"/>
    <x v="7"/>
    <x v="18"/>
    <x v="2"/>
    <x v="21"/>
    <x v="0"/>
    <x v="0"/>
    <s v="10 - FONDO GENERAL"/>
    <s v="(blank)"/>
    <s v="99 - MULTIPROVINCIAL"/>
    <n v="145000"/>
    <n v="11965.2"/>
  </r>
  <r>
    <s v="2025"/>
    <x v="0"/>
    <x v="0"/>
    <x v="0"/>
    <x v="0"/>
    <x v="2"/>
    <x v="18"/>
    <x v="139"/>
    <x v="1"/>
    <x v="7"/>
    <x v="18"/>
    <x v="0"/>
    <x v="0"/>
    <x v="0"/>
    <x v="0"/>
    <s v="10 - FONDO GENERAL"/>
    <s v="(blank)"/>
    <s v="99 - MULTIPROVINCIAL"/>
    <n v="479816671"/>
    <n v="114112555.77"/>
  </r>
  <r>
    <s v="2025"/>
    <x v="0"/>
    <x v="0"/>
    <x v="0"/>
    <x v="0"/>
    <x v="2"/>
    <x v="18"/>
    <x v="139"/>
    <x v="1"/>
    <x v="7"/>
    <x v="18"/>
    <x v="0"/>
    <x v="1"/>
    <x v="0"/>
    <x v="0"/>
    <s v="10 - FONDO GENERAL"/>
    <s v="(blank)"/>
    <s v="99 - MULTIPROVINCIAL"/>
    <n v="75046735"/>
    <n v="1162912.3"/>
  </r>
  <r>
    <s v="2025"/>
    <x v="0"/>
    <x v="0"/>
    <x v="0"/>
    <x v="0"/>
    <x v="2"/>
    <x v="18"/>
    <x v="139"/>
    <x v="1"/>
    <x v="7"/>
    <x v="18"/>
    <x v="0"/>
    <x v="2"/>
    <x v="0"/>
    <x v="0"/>
    <s v="10 - FONDO GENERAL"/>
    <s v="(blank)"/>
    <s v="99 - MULTIPROVINCIAL"/>
    <n v="300000"/>
    <n v="0"/>
  </r>
  <r>
    <s v="2025"/>
    <x v="0"/>
    <x v="0"/>
    <x v="0"/>
    <x v="0"/>
    <x v="2"/>
    <x v="18"/>
    <x v="139"/>
    <x v="1"/>
    <x v="7"/>
    <x v="18"/>
    <x v="0"/>
    <x v="4"/>
    <x v="0"/>
    <x v="0"/>
    <s v="10 - FONDO GENERAL"/>
    <s v="(blank)"/>
    <s v="99 - MULTIPROVINCIAL"/>
    <n v="67362096"/>
    <n v="17361925.740000002"/>
  </r>
  <r>
    <s v="2025"/>
    <x v="0"/>
    <x v="0"/>
    <x v="0"/>
    <x v="0"/>
    <x v="2"/>
    <x v="18"/>
    <x v="139"/>
    <x v="1"/>
    <x v="7"/>
    <x v="18"/>
    <x v="1"/>
    <x v="5"/>
    <x v="0"/>
    <x v="0"/>
    <s v="10 - FONDO GENERAL"/>
    <s v="(blank)"/>
    <s v="99 - MULTIPROVINCIAL"/>
    <n v="32720000"/>
    <n v="7568790.2000000011"/>
  </r>
  <r>
    <s v="2025"/>
    <x v="0"/>
    <x v="0"/>
    <x v="0"/>
    <x v="0"/>
    <x v="2"/>
    <x v="18"/>
    <x v="139"/>
    <x v="1"/>
    <x v="7"/>
    <x v="18"/>
    <x v="1"/>
    <x v="5"/>
    <x v="0"/>
    <x v="0"/>
    <s v="20 - FONDOS CON DESTINO ESPECÍFICO"/>
    <s v="(blank)"/>
    <s v="99 - MULTIPROVINCIAL"/>
    <n v="130000"/>
    <n v="1106331.51"/>
  </r>
  <r>
    <s v="2025"/>
    <x v="0"/>
    <x v="0"/>
    <x v="0"/>
    <x v="0"/>
    <x v="2"/>
    <x v="18"/>
    <x v="139"/>
    <x v="1"/>
    <x v="7"/>
    <x v="18"/>
    <x v="1"/>
    <x v="6"/>
    <x v="0"/>
    <x v="0"/>
    <s v="10 - FONDO GENERAL"/>
    <s v="(blank)"/>
    <s v="99 - MULTIPROVINCIAL"/>
    <n v="700000"/>
    <n v="35435.4"/>
  </r>
  <r>
    <s v="2025"/>
    <x v="0"/>
    <x v="0"/>
    <x v="0"/>
    <x v="0"/>
    <x v="2"/>
    <x v="18"/>
    <x v="139"/>
    <x v="1"/>
    <x v="7"/>
    <x v="18"/>
    <x v="1"/>
    <x v="6"/>
    <x v="0"/>
    <x v="0"/>
    <s v="20 - FONDOS CON DESTINO ESPECÍFICO"/>
    <s v="(blank)"/>
    <s v="99 - MULTIPROVINCIAL"/>
    <n v="250000"/>
    <n v="0"/>
  </r>
  <r>
    <s v="2025"/>
    <x v="0"/>
    <x v="0"/>
    <x v="0"/>
    <x v="0"/>
    <x v="2"/>
    <x v="18"/>
    <x v="139"/>
    <x v="1"/>
    <x v="7"/>
    <x v="18"/>
    <x v="1"/>
    <x v="7"/>
    <x v="0"/>
    <x v="0"/>
    <s v="20 - FONDOS CON DESTINO ESPECÍFICO"/>
    <s v="(blank)"/>
    <s v="99 - MULTIPROVINCIAL"/>
    <n v="3000000"/>
    <n v="314450"/>
  </r>
  <r>
    <s v="2025"/>
    <x v="0"/>
    <x v="0"/>
    <x v="0"/>
    <x v="0"/>
    <x v="2"/>
    <x v="18"/>
    <x v="139"/>
    <x v="1"/>
    <x v="7"/>
    <x v="18"/>
    <x v="1"/>
    <x v="8"/>
    <x v="0"/>
    <x v="0"/>
    <s v="10 - FONDO GENERAL"/>
    <s v="(blank)"/>
    <s v="99 - MULTIPROVINCIAL"/>
    <n v="0"/>
    <n v="0"/>
  </r>
  <r>
    <s v="2025"/>
    <x v="0"/>
    <x v="0"/>
    <x v="0"/>
    <x v="0"/>
    <x v="2"/>
    <x v="18"/>
    <x v="139"/>
    <x v="1"/>
    <x v="7"/>
    <x v="18"/>
    <x v="1"/>
    <x v="8"/>
    <x v="0"/>
    <x v="0"/>
    <s v="20 - FONDOS CON DESTINO ESPECÍFICO"/>
    <s v="(blank)"/>
    <s v="99 - MULTIPROVINCIAL"/>
    <n v="1107869"/>
    <n v="54000"/>
  </r>
  <r>
    <s v="2025"/>
    <x v="0"/>
    <x v="0"/>
    <x v="0"/>
    <x v="0"/>
    <x v="2"/>
    <x v="18"/>
    <x v="139"/>
    <x v="1"/>
    <x v="7"/>
    <x v="18"/>
    <x v="1"/>
    <x v="9"/>
    <x v="0"/>
    <x v="0"/>
    <s v="10 - FONDO GENERAL"/>
    <s v="(blank)"/>
    <s v="99 - MULTIPROVINCIAL"/>
    <n v="2600000"/>
    <n v="708000"/>
  </r>
  <r>
    <s v="2025"/>
    <x v="0"/>
    <x v="0"/>
    <x v="0"/>
    <x v="0"/>
    <x v="2"/>
    <x v="18"/>
    <x v="139"/>
    <x v="1"/>
    <x v="7"/>
    <x v="18"/>
    <x v="1"/>
    <x v="9"/>
    <x v="0"/>
    <x v="0"/>
    <s v="20 - FONDOS CON DESTINO ESPECÍFICO"/>
    <s v="(blank)"/>
    <s v="99 - MULTIPROVINCIAL"/>
    <n v="140000"/>
    <n v="0"/>
  </r>
  <r>
    <s v="2025"/>
    <x v="0"/>
    <x v="0"/>
    <x v="0"/>
    <x v="0"/>
    <x v="2"/>
    <x v="18"/>
    <x v="139"/>
    <x v="1"/>
    <x v="7"/>
    <x v="18"/>
    <x v="1"/>
    <x v="10"/>
    <x v="0"/>
    <x v="0"/>
    <s v="10 - FONDO GENERAL"/>
    <s v="(blank)"/>
    <s v="99 - MULTIPROVINCIAL"/>
    <n v="5450000"/>
    <n v="945060.03"/>
  </r>
  <r>
    <s v="2025"/>
    <x v="0"/>
    <x v="0"/>
    <x v="0"/>
    <x v="0"/>
    <x v="2"/>
    <x v="18"/>
    <x v="139"/>
    <x v="1"/>
    <x v="7"/>
    <x v="18"/>
    <x v="1"/>
    <x v="11"/>
    <x v="0"/>
    <x v="0"/>
    <s v="10 - FONDO GENERAL"/>
    <s v="(blank)"/>
    <s v="99 - MULTIPROVINCIAL"/>
    <n v="2600000"/>
    <n v="248000"/>
  </r>
  <r>
    <s v="2025"/>
    <x v="0"/>
    <x v="0"/>
    <x v="0"/>
    <x v="0"/>
    <x v="2"/>
    <x v="18"/>
    <x v="139"/>
    <x v="1"/>
    <x v="7"/>
    <x v="18"/>
    <x v="1"/>
    <x v="11"/>
    <x v="0"/>
    <x v="0"/>
    <s v="20 - FONDOS CON DESTINO ESPECÍFICO"/>
    <s v="(blank)"/>
    <s v="99 - MULTIPROVINCIAL"/>
    <n v="0"/>
    <n v="363385.35"/>
  </r>
  <r>
    <s v="2025"/>
    <x v="0"/>
    <x v="0"/>
    <x v="0"/>
    <x v="0"/>
    <x v="2"/>
    <x v="18"/>
    <x v="139"/>
    <x v="1"/>
    <x v="7"/>
    <x v="18"/>
    <x v="1"/>
    <x v="12"/>
    <x v="0"/>
    <x v="0"/>
    <s v="10 - FONDO GENERAL"/>
    <s v="(blank)"/>
    <s v="99 - MULTIPROVINCIAL"/>
    <n v="9250000"/>
    <n v="1728666.66"/>
  </r>
  <r>
    <s v="2025"/>
    <x v="0"/>
    <x v="0"/>
    <x v="0"/>
    <x v="0"/>
    <x v="2"/>
    <x v="18"/>
    <x v="139"/>
    <x v="1"/>
    <x v="7"/>
    <x v="18"/>
    <x v="1"/>
    <x v="12"/>
    <x v="0"/>
    <x v="0"/>
    <s v="20 - FONDOS CON DESTINO ESPECÍFICO"/>
    <s v="(blank)"/>
    <s v="99 - MULTIPROVINCIAL"/>
    <n v="1730000"/>
    <n v="768624.12"/>
  </r>
  <r>
    <s v="2025"/>
    <x v="0"/>
    <x v="0"/>
    <x v="0"/>
    <x v="0"/>
    <x v="2"/>
    <x v="18"/>
    <x v="139"/>
    <x v="1"/>
    <x v="7"/>
    <x v="18"/>
    <x v="1"/>
    <x v="13"/>
    <x v="0"/>
    <x v="0"/>
    <s v="10 - FONDO GENERAL"/>
    <s v="(blank)"/>
    <s v="99 - MULTIPROVINCIAL"/>
    <n v="4809000"/>
    <n v="371034.6"/>
  </r>
  <r>
    <s v="2025"/>
    <x v="0"/>
    <x v="0"/>
    <x v="0"/>
    <x v="0"/>
    <x v="2"/>
    <x v="18"/>
    <x v="139"/>
    <x v="1"/>
    <x v="7"/>
    <x v="18"/>
    <x v="1"/>
    <x v="13"/>
    <x v="0"/>
    <x v="0"/>
    <s v="20 - FONDOS CON DESTINO ESPECÍFICO"/>
    <s v="(blank)"/>
    <s v="99 - MULTIPROVINCIAL"/>
    <n v="0"/>
    <n v="140265.28"/>
  </r>
  <r>
    <s v="2025"/>
    <x v="0"/>
    <x v="0"/>
    <x v="0"/>
    <x v="0"/>
    <x v="2"/>
    <x v="18"/>
    <x v="139"/>
    <x v="1"/>
    <x v="7"/>
    <x v="18"/>
    <x v="2"/>
    <x v="14"/>
    <x v="0"/>
    <x v="0"/>
    <s v="10 - FONDO GENERAL"/>
    <s v="(blank)"/>
    <s v="99 - MULTIPROVINCIAL"/>
    <n v="1000000"/>
    <n v="59159.040000000001"/>
  </r>
  <r>
    <s v="2025"/>
    <x v="0"/>
    <x v="0"/>
    <x v="0"/>
    <x v="0"/>
    <x v="2"/>
    <x v="18"/>
    <x v="139"/>
    <x v="1"/>
    <x v="7"/>
    <x v="18"/>
    <x v="2"/>
    <x v="14"/>
    <x v="0"/>
    <x v="0"/>
    <s v="20 - FONDOS CON DESTINO ESPECÍFICO"/>
    <s v="(blank)"/>
    <s v="99 - MULTIPROVINCIAL"/>
    <n v="340000"/>
    <n v="0"/>
  </r>
  <r>
    <s v="2025"/>
    <x v="0"/>
    <x v="0"/>
    <x v="0"/>
    <x v="0"/>
    <x v="2"/>
    <x v="18"/>
    <x v="139"/>
    <x v="1"/>
    <x v="7"/>
    <x v="18"/>
    <x v="2"/>
    <x v="15"/>
    <x v="0"/>
    <x v="0"/>
    <s v="10 - FONDO GENERAL"/>
    <s v="(blank)"/>
    <s v="99 - MULTIPROVINCIAL"/>
    <n v="0"/>
    <n v="0"/>
  </r>
  <r>
    <s v="2025"/>
    <x v="0"/>
    <x v="0"/>
    <x v="0"/>
    <x v="0"/>
    <x v="2"/>
    <x v="18"/>
    <x v="139"/>
    <x v="1"/>
    <x v="7"/>
    <x v="18"/>
    <x v="2"/>
    <x v="15"/>
    <x v="0"/>
    <x v="0"/>
    <s v="20 - FONDOS CON DESTINO ESPECÍFICO"/>
    <s v="(blank)"/>
    <s v="99 - MULTIPROVINCIAL"/>
    <n v="240000"/>
    <n v="33042.36"/>
  </r>
  <r>
    <s v="2025"/>
    <x v="0"/>
    <x v="0"/>
    <x v="0"/>
    <x v="0"/>
    <x v="2"/>
    <x v="18"/>
    <x v="139"/>
    <x v="1"/>
    <x v="7"/>
    <x v="18"/>
    <x v="2"/>
    <x v="16"/>
    <x v="0"/>
    <x v="0"/>
    <s v="10 - FONDO GENERAL"/>
    <s v="(blank)"/>
    <s v="99 - MULTIPROVINCIAL"/>
    <n v="750000"/>
    <n v="0"/>
  </r>
  <r>
    <s v="2025"/>
    <x v="0"/>
    <x v="0"/>
    <x v="0"/>
    <x v="0"/>
    <x v="2"/>
    <x v="18"/>
    <x v="139"/>
    <x v="1"/>
    <x v="7"/>
    <x v="18"/>
    <x v="2"/>
    <x v="16"/>
    <x v="0"/>
    <x v="0"/>
    <s v="20 - FONDOS CON DESTINO ESPECÍFICO"/>
    <s v="(blank)"/>
    <s v="99 - MULTIPROVINCIAL"/>
    <n v="370000"/>
    <n v="204367.74"/>
  </r>
  <r>
    <s v="2025"/>
    <x v="0"/>
    <x v="0"/>
    <x v="0"/>
    <x v="0"/>
    <x v="2"/>
    <x v="18"/>
    <x v="139"/>
    <x v="1"/>
    <x v="7"/>
    <x v="18"/>
    <x v="2"/>
    <x v="18"/>
    <x v="0"/>
    <x v="0"/>
    <s v="10 - FONDO GENERAL"/>
    <s v="(blank)"/>
    <s v="99 - MULTIPROVINCIAL"/>
    <n v="60000"/>
    <n v="0"/>
  </r>
  <r>
    <s v="2025"/>
    <x v="0"/>
    <x v="0"/>
    <x v="0"/>
    <x v="0"/>
    <x v="2"/>
    <x v="18"/>
    <x v="139"/>
    <x v="1"/>
    <x v="7"/>
    <x v="18"/>
    <x v="2"/>
    <x v="18"/>
    <x v="0"/>
    <x v="0"/>
    <s v="20 - FONDOS CON DESTINO ESPECÍFICO"/>
    <s v="(blank)"/>
    <s v="99 - MULTIPROVINCIAL"/>
    <n v="450000"/>
    <n v="0"/>
  </r>
  <r>
    <s v="2025"/>
    <x v="0"/>
    <x v="0"/>
    <x v="0"/>
    <x v="0"/>
    <x v="2"/>
    <x v="18"/>
    <x v="139"/>
    <x v="1"/>
    <x v="7"/>
    <x v="18"/>
    <x v="2"/>
    <x v="19"/>
    <x v="0"/>
    <x v="0"/>
    <s v="10 - FONDO GENERAL"/>
    <s v="(blank)"/>
    <s v="99 - MULTIPROVINCIAL"/>
    <n v="0"/>
    <n v="0"/>
  </r>
  <r>
    <s v="2025"/>
    <x v="0"/>
    <x v="0"/>
    <x v="0"/>
    <x v="0"/>
    <x v="2"/>
    <x v="18"/>
    <x v="139"/>
    <x v="1"/>
    <x v="7"/>
    <x v="18"/>
    <x v="2"/>
    <x v="19"/>
    <x v="0"/>
    <x v="0"/>
    <s v="20 - FONDOS CON DESTINO ESPECÍFICO"/>
    <s v="(blank)"/>
    <s v="99 - MULTIPROVINCIAL"/>
    <n v="590000"/>
    <n v="10136.200000000001"/>
  </r>
  <r>
    <s v="2025"/>
    <x v="0"/>
    <x v="0"/>
    <x v="0"/>
    <x v="0"/>
    <x v="2"/>
    <x v="18"/>
    <x v="139"/>
    <x v="1"/>
    <x v="7"/>
    <x v="18"/>
    <x v="2"/>
    <x v="20"/>
    <x v="0"/>
    <x v="0"/>
    <s v="10 - FONDO GENERAL"/>
    <s v="(blank)"/>
    <s v="99 - MULTIPROVINCIAL"/>
    <n v="10500000"/>
    <n v="0"/>
  </r>
  <r>
    <s v="2025"/>
    <x v="0"/>
    <x v="0"/>
    <x v="0"/>
    <x v="0"/>
    <x v="2"/>
    <x v="18"/>
    <x v="139"/>
    <x v="1"/>
    <x v="7"/>
    <x v="18"/>
    <x v="2"/>
    <x v="20"/>
    <x v="0"/>
    <x v="0"/>
    <s v="20 - FONDOS CON DESTINO ESPECÍFICO"/>
    <s v="(blank)"/>
    <s v="99 - MULTIPROVINCIAL"/>
    <n v="510000"/>
    <n v="26574.78"/>
  </r>
  <r>
    <s v="2025"/>
    <x v="0"/>
    <x v="0"/>
    <x v="0"/>
    <x v="0"/>
    <x v="2"/>
    <x v="18"/>
    <x v="139"/>
    <x v="1"/>
    <x v="7"/>
    <x v="18"/>
    <x v="2"/>
    <x v="21"/>
    <x v="0"/>
    <x v="0"/>
    <s v="10 - FONDO GENERAL"/>
    <s v="(blank)"/>
    <s v="99 - MULTIPROVINCIAL"/>
    <n v="2652931"/>
    <n v="283600.06"/>
  </r>
  <r>
    <s v="2025"/>
    <x v="0"/>
    <x v="0"/>
    <x v="0"/>
    <x v="0"/>
    <x v="2"/>
    <x v="18"/>
    <x v="139"/>
    <x v="1"/>
    <x v="7"/>
    <x v="18"/>
    <x v="2"/>
    <x v="21"/>
    <x v="0"/>
    <x v="0"/>
    <s v="20 - FONDOS CON DESTINO ESPECÍFICO"/>
    <s v="(blank)"/>
    <s v="99 - MULTIPROVINCIAL"/>
    <n v="1280000"/>
    <n v="435787.96"/>
  </r>
  <r>
    <s v="2025"/>
    <x v="0"/>
    <x v="0"/>
    <x v="0"/>
    <x v="0"/>
    <x v="2"/>
    <x v="18"/>
    <x v="140"/>
    <x v="1"/>
    <x v="7"/>
    <x v="18"/>
    <x v="0"/>
    <x v="0"/>
    <x v="0"/>
    <x v="0"/>
    <s v="10 - FONDO GENERAL"/>
    <s v="(blank)"/>
    <s v="99 - MULTIPROVINCIAL"/>
    <n v="193062831"/>
    <n v="47693825.82"/>
  </r>
  <r>
    <s v="2025"/>
    <x v="0"/>
    <x v="0"/>
    <x v="0"/>
    <x v="0"/>
    <x v="2"/>
    <x v="18"/>
    <x v="140"/>
    <x v="1"/>
    <x v="7"/>
    <x v="18"/>
    <x v="0"/>
    <x v="1"/>
    <x v="0"/>
    <x v="0"/>
    <s v="10 - FONDO GENERAL"/>
    <s v="(blank)"/>
    <s v="99 - MULTIPROVINCIAL"/>
    <n v="32245127"/>
    <n v="15000"/>
  </r>
  <r>
    <s v="2025"/>
    <x v="0"/>
    <x v="0"/>
    <x v="0"/>
    <x v="0"/>
    <x v="2"/>
    <x v="18"/>
    <x v="140"/>
    <x v="1"/>
    <x v="7"/>
    <x v="18"/>
    <x v="0"/>
    <x v="3"/>
    <x v="0"/>
    <x v="0"/>
    <s v="10 - FONDO GENERAL"/>
    <s v="(blank)"/>
    <s v="99 - MULTIPROVINCIAL"/>
    <n v="14821133"/>
    <n v="0"/>
  </r>
  <r>
    <s v="2025"/>
    <x v="0"/>
    <x v="0"/>
    <x v="0"/>
    <x v="0"/>
    <x v="2"/>
    <x v="18"/>
    <x v="140"/>
    <x v="1"/>
    <x v="7"/>
    <x v="18"/>
    <x v="0"/>
    <x v="4"/>
    <x v="0"/>
    <x v="0"/>
    <s v="10 - FONDO GENERAL"/>
    <s v="(blank)"/>
    <s v="99 - MULTIPROVINCIAL"/>
    <n v="27099285"/>
    <n v="7223677.75"/>
  </r>
  <r>
    <s v="2025"/>
    <x v="0"/>
    <x v="0"/>
    <x v="0"/>
    <x v="0"/>
    <x v="2"/>
    <x v="18"/>
    <x v="140"/>
    <x v="1"/>
    <x v="7"/>
    <x v="18"/>
    <x v="1"/>
    <x v="5"/>
    <x v="0"/>
    <x v="0"/>
    <s v="10 - FONDO GENERAL"/>
    <s v="(blank)"/>
    <s v="99 - MULTIPROVINCIAL"/>
    <n v="50050000"/>
    <n v="10788352.420000002"/>
  </r>
  <r>
    <s v="2025"/>
    <x v="0"/>
    <x v="0"/>
    <x v="0"/>
    <x v="0"/>
    <x v="2"/>
    <x v="18"/>
    <x v="140"/>
    <x v="1"/>
    <x v="7"/>
    <x v="18"/>
    <x v="1"/>
    <x v="6"/>
    <x v="0"/>
    <x v="0"/>
    <s v="10 - FONDO GENERAL"/>
    <s v="(blank)"/>
    <s v="99 - MULTIPROVINCIAL"/>
    <n v="3000000"/>
    <n v="202193"/>
  </r>
  <r>
    <s v="2025"/>
    <x v="0"/>
    <x v="0"/>
    <x v="0"/>
    <x v="0"/>
    <x v="2"/>
    <x v="18"/>
    <x v="140"/>
    <x v="1"/>
    <x v="7"/>
    <x v="18"/>
    <x v="1"/>
    <x v="8"/>
    <x v="0"/>
    <x v="0"/>
    <s v="10 - FONDO GENERAL"/>
    <s v="(blank)"/>
    <s v="99 - MULTIPROVINCIAL"/>
    <n v="0"/>
    <n v="0"/>
  </r>
  <r>
    <s v="2025"/>
    <x v="0"/>
    <x v="0"/>
    <x v="0"/>
    <x v="0"/>
    <x v="2"/>
    <x v="18"/>
    <x v="140"/>
    <x v="1"/>
    <x v="7"/>
    <x v="18"/>
    <x v="1"/>
    <x v="9"/>
    <x v="0"/>
    <x v="0"/>
    <s v="10 - FONDO GENERAL"/>
    <s v="(blank)"/>
    <s v="99 - MULTIPROVINCIAL"/>
    <n v="800000"/>
    <n v="0"/>
  </r>
  <r>
    <s v="2025"/>
    <x v="0"/>
    <x v="0"/>
    <x v="0"/>
    <x v="0"/>
    <x v="2"/>
    <x v="18"/>
    <x v="140"/>
    <x v="1"/>
    <x v="7"/>
    <x v="18"/>
    <x v="1"/>
    <x v="9"/>
    <x v="0"/>
    <x v="0"/>
    <s v="20 - FONDOS CON DESTINO ESPECÍFICO"/>
    <s v="(blank)"/>
    <s v="99 - MULTIPROVINCIAL"/>
    <n v="0"/>
    <n v="0"/>
  </r>
  <r>
    <s v="2025"/>
    <x v="0"/>
    <x v="0"/>
    <x v="0"/>
    <x v="0"/>
    <x v="2"/>
    <x v="18"/>
    <x v="140"/>
    <x v="1"/>
    <x v="7"/>
    <x v="18"/>
    <x v="1"/>
    <x v="10"/>
    <x v="0"/>
    <x v="0"/>
    <s v="20 - FONDOS CON DESTINO ESPECÍFICO"/>
    <s v="(blank)"/>
    <s v="99 - MULTIPROVINCIAL"/>
    <n v="0"/>
    <n v="0"/>
  </r>
  <r>
    <s v="2025"/>
    <x v="0"/>
    <x v="0"/>
    <x v="0"/>
    <x v="0"/>
    <x v="2"/>
    <x v="18"/>
    <x v="140"/>
    <x v="1"/>
    <x v="7"/>
    <x v="18"/>
    <x v="1"/>
    <x v="11"/>
    <x v="0"/>
    <x v="0"/>
    <s v="10 - FONDO GENERAL"/>
    <s v="(blank)"/>
    <s v="99 - MULTIPROVINCIAL"/>
    <n v="10500000"/>
    <n v="36580"/>
  </r>
  <r>
    <s v="2025"/>
    <x v="0"/>
    <x v="0"/>
    <x v="0"/>
    <x v="0"/>
    <x v="2"/>
    <x v="18"/>
    <x v="140"/>
    <x v="1"/>
    <x v="7"/>
    <x v="18"/>
    <x v="1"/>
    <x v="11"/>
    <x v="0"/>
    <x v="0"/>
    <s v="20 - FONDOS CON DESTINO ESPECÍFICO"/>
    <s v="(blank)"/>
    <s v="99 - MULTIPROVINCIAL"/>
    <n v="0"/>
    <n v="0"/>
  </r>
  <r>
    <s v="2025"/>
    <x v="0"/>
    <x v="0"/>
    <x v="0"/>
    <x v="0"/>
    <x v="2"/>
    <x v="18"/>
    <x v="140"/>
    <x v="1"/>
    <x v="7"/>
    <x v="18"/>
    <x v="1"/>
    <x v="12"/>
    <x v="0"/>
    <x v="0"/>
    <s v="10 - FONDO GENERAL"/>
    <s v="(blank)"/>
    <s v="99 - MULTIPROVINCIAL"/>
    <n v="1500000"/>
    <n v="192399"/>
  </r>
  <r>
    <s v="2025"/>
    <x v="0"/>
    <x v="0"/>
    <x v="0"/>
    <x v="0"/>
    <x v="2"/>
    <x v="18"/>
    <x v="140"/>
    <x v="1"/>
    <x v="7"/>
    <x v="18"/>
    <x v="1"/>
    <x v="12"/>
    <x v="0"/>
    <x v="0"/>
    <s v="20 - FONDOS CON DESTINO ESPECÍFICO"/>
    <s v="(blank)"/>
    <s v="99 - MULTIPROVINCIAL"/>
    <n v="0"/>
    <n v="0"/>
  </r>
  <r>
    <s v="2025"/>
    <x v="0"/>
    <x v="0"/>
    <x v="0"/>
    <x v="0"/>
    <x v="2"/>
    <x v="18"/>
    <x v="140"/>
    <x v="1"/>
    <x v="7"/>
    <x v="18"/>
    <x v="1"/>
    <x v="13"/>
    <x v="0"/>
    <x v="0"/>
    <s v="10 - FONDO GENERAL"/>
    <s v="(blank)"/>
    <s v="99 - MULTIPROVINCIAL"/>
    <n v="3000000"/>
    <n v="334987.23"/>
  </r>
  <r>
    <s v="2025"/>
    <x v="0"/>
    <x v="0"/>
    <x v="0"/>
    <x v="0"/>
    <x v="2"/>
    <x v="18"/>
    <x v="140"/>
    <x v="1"/>
    <x v="7"/>
    <x v="18"/>
    <x v="1"/>
    <x v="13"/>
    <x v="0"/>
    <x v="0"/>
    <s v="20 - FONDOS CON DESTINO ESPECÍFICO"/>
    <s v="(blank)"/>
    <s v="99 - MULTIPROVINCIAL"/>
    <n v="0"/>
    <n v="0"/>
  </r>
  <r>
    <s v="2025"/>
    <x v="0"/>
    <x v="0"/>
    <x v="0"/>
    <x v="0"/>
    <x v="2"/>
    <x v="18"/>
    <x v="140"/>
    <x v="1"/>
    <x v="7"/>
    <x v="18"/>
    <x v="2"/>
    <x v="14"/>
    <x v="0"/>
    <x v="0"/>
    <s v="20 - FONDOS CON DESTINO ESPECÍFICO"/>
    <s v="(blank)"/>
    <s v="99 - MULTIPROVINCIAL"/>
    <n v="0"/>
    <n v="0"/>
  </r>
  <r>
    <s v="2025"/>
    <x v="0"/>
    <x v="0"/>
    <x v="0"/>
    <x v="0"/>
    <x v="2"/>
    <x v="18"/>
    <x v="140"/>
    <x v="1"/>
    <x v="7"/>
    <x v="18"/>
    <x v="2"/>
    <x v="19"/>
    <x v="0"/>
    <x v="0"/>
    <s v="10 - FONDO GENERAL"/>
    <s v="(blank)"/>
    <s v="99 - MULTIPROVINCIAL"/>
    <n v="0"/>
    <n v="0"/>
  </r>
  <r>
    <s v="2025"/>
    <x v="0"/>
    <x v="0"/>
    <x v="0"/>
    <x v="0"/>
    <x v="2"/>
    <x v="18"/>
    <x v="140"/>
    <x v="1"/>
    <x v="7"/>
    <x v="18"/>
    <x v="2"/>
    <x v="20"/>
    <x v="0"/>
    <x v="0"/>
    <s v="10 - FONDO GENERAL"/>
    <s v="(blank)"/>
    <s v="99 - MULTIPROVINCIAL"/>
    <n v="6100000"/>
    <n v="1000000"/>
  </r>
  <r>
    <s v="2025"/>
    <x v="0"/>
    <x v="0"/>
    <x v="0"/>
    <x v="0"/>
    <x v="2"/>
    <x v="18"/>
    <x v="140"/>
    <x v="1"/>
    <x v="7"/>
    <x v="18"/>
    <x v="2"/>
    <x v="21"/>
    <x v="0"/>
    <x v="0"/>
    <s v="10 - FONDO GENERAL"/>
    <s v="(blank)"/>
    <s v="99 - MULTIPROVINCIAL"/>
    <n v="2621616"/>
    <n v="0"/>
  </r>
  <r>
    <s v="2025"/>
    <x v="0"/>
    <x v="0"/>
    <x v="0"/>
    <x v="0"/>
    <x v="2"/>
    <x v="19"/>
    <x v="141"/>
    <x v="0"/>
    <x v="0"/>
    <x v="21"/>
    <x v="1"/>
    <x v="6"/>
    <x v="0"/>
    <x v="0"/>
    <s v="10 - FONDO GENERAL"/>
    <s v="(blank)"/>
    <s v="99 - MULTIPROVINCIAL"/>
    <n v="200000"/>
    <n v="0"/>
  </r>
  <r>
    <s v="2025"/>
    <x v="0"/>
    <x v="0"/>
    <x v="0"/>
    <x v="0"/>
    <x v="2"/>
    <x v="19"/>
    <x v="141"/>
    <x v="0"/>
    <x v="0"/>
    <x v="21"/>
    <x v="1"/>
    <x v="12"/>
    <x v="0"/>
    <x v="0"/>
    <s v="10 - FONDO GENERAL"/>
    <s v="(blank)"/>
    <s v="99 - MULTIPROVINCIAL"/>
    <n v="300000"/>
    <n v="0"/>
  </r>
  <r>
    <s v="2025"/>
    <x v="0"/>
    <x v="0"/>
    <x v="0"/>
    <x v="0"/>
    <x v="2"/>
    <x v="19"/>
    <x v="141"/>
    <x v="1"/>
    <x v="3"/>
    <x v="4"/>
    <x v="0"/>
    <x v="0"/>
    <x v="0"/>
    <x v="0"/>
    <s v="10 - FONDO GENERAL"/>
    <s v="(blank)"/>
    <s v="99 - MULTIPROVINCIAL"/>
    <n v="252147546"/>
    <n v="64908224.880000003"/>
  </r>
  <r>
    <s v="2025"/>
    <x v="0"/>
    <x v="0"/>
    <x v="0"/>
    <x v="0"/>
    <x v="2"/>
    <x v="19"/>
    <x v="141"/>
    <x v="1"/>
    <x v="3"/>
    <x v="4"/>
    <x v="0"/>
    <x v="1"/>
    <x v="0"/>
    <x v="0"/>
    <s v="10 - FONDO GENERAL"/>
    <s v="(blank)"/>
    <s v="99 - MULTIPROVINCIAL"/>
    <n v="55688246"/>
    <n v="3360000"/>
  </r>
  <r>
    <s v="2025"/>
    <x v="0"/>
    <x v="0"/>
    <x v="0"/>
    <x v="0"/>
    <x v="2"/>
    <x v="19"/>
    <x v="141"/>
    <x v="1"/>
    <x v="3"/>
    <x v="4"/>
    <x v="0"/>
    <x v="2"/>
    <x v="0"/>
    <x v="0"/>
    <s v="10 - FONDO GENERAL"/>
    <s v="(blank)"/>
    <s v="99 - MULTIPROVINCIAL"/>
    <n v="360000"/>
    <n v="0"/>
  </r>
  <r>
    <s v="2025"/>
    <x v="0"/>
    <x v="0"/>
    <x v="0"/>
    <x v="0"/>
    <x v="2"/>
    <x v="19"/>
    <x v="141"/>
    <x v="1"/>
    <x v="3"/>
    <x v="4"/>
    <x v="0"/>
    <x v="3"/>
    <x v="0"/>
    <x v="0"/>
    <s v="10 - FONDO GENERAL"/>
    <s v="(blank)"/>
    <s v="99 - MULTIPROVINCIAL"/>
    <n v="500000"/>
    <n v="0"/>
  </r>
  <r>
    <s v="2025"/>
    <x v="0"/>
    <x v="0"/>
    <x v="0"/>
    <x v="0"/>
    <x v="2"/>
    <x v="19"/>
    <x v="141"/>
    <x v="1"/>
    <x v="3"/>
    <x v="4"/>
    <x v="0"/>
    <x v="4"/>
    <x v="0"/>
    <x v="0"/>
    <s v="10 - FONDO GENERAL"/>
    <s v="(blank)"/>
    <s v="99 - MULTIPROVINCIAL"/>
    <n v="34801260"/>
    <n v="8620776.2699999996"/>
  </r>
  <r>
    <s v="2025"/>
    <x v="0"/>
    <x v="0"/>
    <x v="0"/>
    <x v="0"/>
    <x v="2"/>
    <x v="19"/>
    <x v="141"/>
    <x v="1"/>
    <x v="3"/>
    <x v="4"/>
    <x v="1"/>
    <x v="5"/>
    <x v="0"/>
    <x v="0"/>
    <s v="10 - FONDO GENERAL"/>
    <s v="(blank)"/>
    <s v="99 - MULTIPROVINCIAL"/>
    <n v="19750200"/>
    <n v="4721269.53"/>
  </r>
  <r>
    <s v="2025"/>
    <x v="0"/>
    <x v="0"/>
    <x v="0"/>
    <x v="0"/>
    <x v="2"/>
    <x v="19"/>
    <x v="141"/>
    <x v="1"/>
    <x v="3"/>
    <x v="4"/>
    <x v="1"/>
    <x v="6"/>
    <x v="0"/>
    <x v="0"/>
    <s v="10 - FONDO GENERAL"/>
    <s v="(blank)"/>
    <s v="99 - MULTIPROVINCIAL"/>
    <n v="4013220"/>
    <n v="344654.4"/>
  </r>
  <r>
    <s v="2025"/>
    <x v="0"/>
    <x v="0"/>
    <x v="0"/>
    <x v="0"/>
    <x v="2"/>
    <x v="19"/>
    <x v="141"/>
    <x v="1"/>
    <x v="3"/>
    <x v="4"/>
    <x v="1"/>
    <x v="7"/>
    <x v="0"/>
    <x v="0"/>
    <s v="10 - FONDO GENERAL"/>
    <s v="(blank)"/>
    <s v="99 - MULTIPROVINCIAL"/>
    <n v="5000000"/>
    <n v="1151718.52"/>
  </r>
  <r>
    <s v="2025"/>
    <x v="0"/>
    <x v="0"/>
    <x v="0"/>
    <x v="0"/>
    <x v="2"/>
    <x v="19"/>
    <x v="141"/>
    <x v="1"/>
    <x v="3"/>
    <x v="4"/>
    <x v="1"/>
    <x v="8"/>
    <x v="0"/>
    <x v="0"/>
    <s v="10 - FONDO GENERAL"/>
    <s v="(blank)"/>
    <s v="99 - MULTIPROVINCIAL"/>
    <n v="1285416"/>
    <n v="376233.63"/>
  </r>
  <r>
    <s v="2025"/>
    <x v="0"/>
    <x v="0"/>
    <x v="0"/>
    <x v="0"/>
    <x v="2"/>
    <x v="19"/>
    <x v="141"/>
    <x v="1"/>
    <x v="3"/>
    <x v="4"/>
    <x v="1"/>
    <x v="9"/>
    <x v="0"/>
    <x v="0"/>
    <s v="10 - FONDO GENERAL"/>
    <s v="(blank)"/>
    <s v="99 - MULTIPROVINCIAL"/>
    <n v="19484495"/>
    <n v="91780"/>
  </r>
  <r>
    <s v="2025"/>
    <x v="0"/>
    <x v="0"/>
    <x v="0"/>
    <x v="0"/>
    <x v="2"/>
    <x v="19"/>
    <x v="141"/>
    <x v="1"/>
    <x v="3"/>
    <x v="4"/>
    <x v="1"/>
    <x v="10"/>
    <x v="0"/>
    <x v="0"/>
    <s v="10 - FONDO GENERAL"/>
    <s v="(blank)"/>
    <s v="99 - MULTIPROVINCIAL"/>
    <n v="395678"/>
    <n v="12036919.77"/>
  </r>
  <r>
    <s v="2025"/>
    <x v="0"/>
    <x v="0"/>
    <x v="0"/>
    <x v="0"/>
    <x v="2"/>
    <x v="19"/>
    <x v="141"/>
    <x v="1"/>
    <x v="3"/>
    <x v="4"/>
    <x v="1"/>
    <x v="11"/>
    <x v="0"/>
    <x v="0"/>
    <s v="10 - FONDO GENERAL"/>
    <s v="(blank)"/>
    <s v="99 - MULTIPROVINCIAL"/>
    <n v="7420000"/>
    <n v="0"/>
  </r>
  <r>
    <s v="2025"/>
    <x v="0"/>
    <x v="0"/>
    <x v="0"/>
    <x v="0"/>
    <x v="2"/>
    <x v="19"/>
    <x v="141"/>
    <x v="1"/>
    <x v="3"/>
    <x v="4"/>
    <x v="1"/>
    <x v="12"/>
    <x v="0"/>
    <x v="0"/>
    <s v="10 - FONDO GENERAL"/>
    <s v="(blank)"/>
    <s v="99 - MULTIPROVINCIAL"/>
    <n v="50897616"/>
    <n v="7966150.4500000002"/>
  </r>
  <r>
    <s v="2025"/>
    <x v="0"/>
    <x v="0"/>
    <x v="0"/>
    <x v="0"/>
    <x v="2"/>
    <x v="19"/>
    <x v="141"/>
    <x v="1"/>
    <x v="3"/>
    <x v="4"/>
    <x v="1"/>
    <x v="13"/>
    <x v="0"/>
    <x v="0"/>
    <s v="10 - FONDO GENERAL"/>
    <s v="(blank)"/>
    <s v="99 - MULTIPROVINCIAL"/>
    <n v="46512003"/>
    <n v="0"/>
  </r>
  <r>
    <s v="2025"/>
    <x v="0"/>
    <x v="0"/>
    <x v="0"/>
    <x v="0"/>
    <x v="2"/>
    <x v="19"/>
    <x v="141"/>
    <x v="1"/>
    <x v="3"/>
    <x v="4"/>
    <x v="2"/>
    <x v="14"/>
    <x v="0"/>
    <x v="0"/>
    <s v="10 - FONDO GENERAL"/>
    <s v="(blank)"/>
    <s v="99 - MULTIPROVINCIAL"/>
    <n v="384000"/>
    <n v="189463.36"/>
  </r>
  <r>
    <s v="2025"/>
    <x v="0"/>
    <x v="0"/>
    <x v="0"/>
    <x v="0"/>
    <x v="2"/>
    <x v="19"/>
    <x v="141"/>
    <x v="1"/>
    <x v="3"/>
    <x v="4"/>
    <x v="2"/>
    <x v="15"/>
    <x v="0"/>
    <x v="0"/>
    <s v="10 - FONDO GENERAL"/>
    <s v="(blank)"/>
    <s v="99 - MULTIPROVINCIAL"/>
    <n v="660000"/>
    <n v="0"/>
  </r>
  <r>
    <s v="2025"/>
    <x v="0"/>
    <x v="0"/>
    <x v="0"/>
    <x v="0"/>
    <x v="2"/>
    <x v="19"/>
    <x v="141"/>
    <x v="1"/>
    <x v="3"/>
    <x v="4"/>
    <x v="2"/>
    <x v="16"/>
    <x v="0"/>
    <x v="0"/>
    <s v="10 - FONDO GENERAL"/>
    <s v="(blank)"/>
    <s v="99 - MULTIPROVINCIAL"/>
    <n v="844000"/>
    <n v="5557.45"/>
  </r>
  <r>
    <s v="2025"/>
    <x v="0"/>
    <x v="0"/>
    <x v="0"/>
    <x v="0"/>
    <x v="2"/>
    <x v="19"/>
    <x v="141"/>
    <x v="1"/>
    <x v="3"/>
    <x v="4"/>
    <x v="2"/>
    <x v="17"/>
    <x v="0"/>
    <x v="0"/>
    <s v="10 - FONDO GENERAL"/>
    <s v="(blank)"/>
    <s v="99 - MULTIPROVINCIAL"/>
    <n v="150000"/>
    <n v="0"/>
  </r>
  <r>
    <s v="2025"/>
    <x v="0"/>
    <x v="0"/>
    <x v="0"/>
    <x v="0"/>
    <x v="2"/>
    <x v="19"/>
    <x v="141"/>
    <x v="1"/>
    <x v="3"/>
    <x v="4"/>
    <x v="2"/>
    <x v="18"/>
    <x v="0"/>
    <x v="0"/>
    <s v="10 - FONDO GENERAL"/>
    <s v="(blank)"/>
    <s v="99 - MULTIPROVINCIAL"/>
    <n v="275247"/>
    <n v="119584.08"/>
  </r>
  <r>
    <s v="2025"/>
    <x v="0"/>
    <x v="0"/>
    <x v="0"/>
    <x v="0"/>
    <x v="2"/>
    <x v="19"/>
    <x v="141"/>
    <x v="1"/>
    <x v="3"/>
    <x v="4"/>
    <x v="2"/>
    <x v="19"/>
    <x v="0"/>
    <x v="0"/>
    <s v="10 - FONDO GENERAL"/>
    <s v="(blank)"/>
    <s v="99 - MULTIPROVINCIAL"/>
    <n v="120480"/>
    <n v="0"/>
  </r>
  <r>
    <s v="2025"/>
    <x v="0"/>
    <x v="0"/>
    <x v="0"/>
    <x v="0"/>
    <x v="2"/>
    <x v="19"/>
    <x v="141"/>
    <x v="1"/>
    <x v="3"/>
    <x v="4"/>
    <x v="2"/>
    <x v="20"/>
    <x v="0"/>
    <x v="0"/>
    <s v="10 - FONDO GENERAL"/>
    <s v="(blank)"/>
    <s v="99 - MULTIPROVINCIAL"/>
    <n v="12557876"/>
    <n v="0"/>
  </r>
  <r>
    <s v="2025"/>
    <x v="0"/>
    <x v="0"/>
    <x v="0"/>
    <x v="0"/>
    <x v="2"/>
    <x v="19"/>
    <x v="141"/>
    <x v="1"/>
    <x v="3"/>
    <x v="4"/>
    <x v="2"/>
    <x v="21"/>
    <x v="0"/>
    <x v="0"/>
    <s v="10 - FONDO GENERAL"/>
    <s v="(blank)"/>
    <s v="99 - MULTIPROVINCIAL"/>
    <n v="44426453"/>
    <n v="401967"/>
  </r>
  <r>
    <s v="2025"/>
    <x v="0"/>
    <x v="0"/>
    <x v="0"/>
    <x v="0"/>
    <x v="2"/>
    <x v="20"/>
    <x v="142"/>
    <x v="0"/>
    <x v="0"/>
    <x v="21"/>
    <x v="0"/>
    <x v="0"/>
    <x v="0"/>
    <x v="0"/>
    <s v="10 - FONDO GENERAL"/>
    <s v="(blank)"/>
    <s v="99 - MULTIPROVINCIAL"/>
    <n v="15513508"/>
    <n v="2218000"/>
  </r>
  <r>
    <s v="2025"/>
    <x v="0"/>
    <x v="0"/>
    <x v="0"/>
    <x v="0"/>
    <x v="2"/>
    <x v="20"/>
    <x v="142"/>
    <x v="0"/>
    <x v="0"/>
    <x v="21"/>
    <x v="0"/>
    <x v="1"/>
    <x v="0"/>
    <x v="0"/>
    <s v="10 - FONDO GENERAL"/>
    <s v="(blank)"/>
    <s v="99 - MULTIPROVINCIAL"/>
    <n v="2468207"/>
    <n v="0"/>
  </r>
  <r>
    <s v="2025"/>
    <x v="0"/>
    <x v="0"/>
    <x v="0"/>
    <x v="0"/>
    <x v="2"/>
    <x v="20"/>
    <x v="142"/>
    <x v="0"/>
    <x v="0"/>
    <x v="21"/>
    <x v="0"/>
    <x v="4"/>
    <x v="0"/>
    <x v="0"/>
    <s v="10 - FONDO GENERAL"/>
    <s v="(blank)"/>
    <s v="99 - MULTIPROVINCIAL"/>
    <n v="2389447"/>
    <n v="110358.66"/>
  </r>
  <r>
    <s v="2025"/>
    <x v="0"/>
    <x v="0"/>
    <x v="0"/>
    <x v="0"/>
    <x v="2"/>
    <x v="20"/>
    <x v="142"/>
    <x v="0"/>
    <x v="0"/>
    <x v="21"/>
    <x v="1"/>
    <x v="12"/>
    <x v="0"/>
    <x v="0"/>
    <s v="10 - FONDO GENERAL"/>
    <s v="(blank)"/>
    <s v="99 - MULTIPROVINCIAL"/>
    <n v="0"/>
    <n v="0"/>
  </r>
  <r>
    <s v="2025"/>
    <x v="0"/>
    <x v="0"/>
    <x v="0"/>
    <x v="0"/>
    <x v="2"/>
    <x v="20"/>
    <x v="142"/>
    <x v="0"/>
    <x v="0"/>
    <x v="21"/>
    <x v="1"/>
    <x v="13"/>
    <x v="0"/>
    <x v="0"/>
    <s v="10 - FONDO GENERAL"/>
    <s v="(blank)"/>
    <s v="99 - MULTIPROVINCIAL"/>
    <n v="0"/>
    <n v="0"/>
  </r>
  <r>
    <s v="2025"/>
    <x v="0"/>
    <x v="0"/>
    <x v="0"/>
    <x v="0"/>
    <x v="2"/>
    <x v="20"/>
    <x v="142"/>
    <x v="0"/>
    <x v="0"/>
    <x v="21"/>
    <x v="2"/>
    <x v="14"/>
    <x v="0"/>
    <x v="0"/>
    <s v="10 - FONDO GENERAL"/>
    <s v="(blank)"/>
    <s v="99 - MULTIPROVINCIAL"/>
    <n v="0"/>
    <n v="0"/>
  </r>
  <r>
    <s v="2025"/>
    <x v="0"/>
    <x v="0"/>
    <x v="0"/>
    <x v="0"/>
    <x v="2"/>
    <x v="20"/>
    <x v="142"/>
    <x v="0"/>
    <x v="0"/>
    <x v="21"/>
    <x v="2"/>
    <x v="15"/>
    <x v="0"/>
    <x v="0"/>
    <s v="10 - FONDO GENERAL"/>
    <s v="(blank)"/>
    <s v="99 - MULTIPROVINCIAL"/>
    <n v="3856577"/>
    <n v="177000"/>
  </r>
  <r>
    <s v="2025"/>
    <x v="0"/>
    <x v="0"/>
    <x v="0"/>
    <x v="0"/>
    <x v="2"/>
    <x v="20"/>
    <x v="142"/>
    <x v="3"/>
    <x v="11"/>
    <x v="71"/>
    <x v="0"/>
    <x v="0"/>
    <x v="0"/>
    <x v="0"/>
    <s v="20 - FONDOS CON DESTINO ESPECÍFICO"/>
    <s v="(blank)"/>
    <s v="99 - MULTIPROVINCIAL"/>
    <n v="97614162"/>
    <n v="0"/>
  </r>
  <r>
    <s v="2025"/>
    <x v="0"/>
    <x v="0"/>
    <x v="0"/>
    <x v="0"/>
    <x v="2"/>
    <x v="20"/>
    <x v="142"/>
    <x v="3"/>
    <x v="11"/>
    <x v="71"/>
    <x v="0"/>
    <x v="3"/>
    <x v="0"/>
    <x v="0"/>
    <s v="10 - FONDO GENERAL"/>
    <s v="(blank)"/>
    <s v="99 - MULTIPROVINCIAL"/>
    <n v="40000000"/>
    <n v="0"/>
  </r>
  <r>
    <s v="2025"/>
    <x v="0"/>
    <x v="0"/>
    <x v="0"/>
    <x v="0"/>
    <x v="2"/>
    <x v="20"/>
    <x v="142"/>
    <x v="3"/>
    <x v="11"/>
    <x v="71"/>
    <x v="0"/>
    <x v="4"/>
    <x v="0"/>
    <x v="0"/>
    <s v="20 - FONDOS CON DESTINO ESPECÍFICO"/>
    <s v="(blank)"/>
    <s v="99 - MULTIPROVINCIAL"/>
    <n v="14974014"/>
    <n v="0"/>
  </r>
  <r>
    <s v="2025"/>
    <x v="0"/>
    <x v="0"/>
    <x v="0"/>
    <x v="0"/>
    <x v="2"/>
    <x v="20"/>
    <x v="142"/>
    <x v="3"/>
    <x v="11"/>
    <x v="71"/>
    <x v="1"/>
    <x v="8"/>
    <x v="0"/>
    <x v="0"/>
    <s v="10 - FONDO GENERAL"/>
    <s v="(blank)"/>
    <s v="99 - MULTIPROVINCIAL"/>
    <n v="0"/>
    <n v="0"/>
  </r>
  <r>
    <s v="2025"/>
    <x v="0"/>
    <x v="0"/>
    <x v="0"/>
    <x v="0"/>
    <x v="2"/>
    <x v="20"/>
    <x v="142"/>
    <x v="3"/>
    <x v="11"/>
    <x v="71"/>
    <x v="1"/>
    <x v="11"/>
    <x v="0"/>
    <x v="0"/>
    <s v="10 - FONDO GENERAL"/>
    <s v="(blank)"/>
    <s v="99 - MULTIPROVINCIAL"/>
    <n v="0"/>
    <n v="0"/>
  </r>
  <r>
    <s v="2025"/>
    <x v="0"/>
    <x v="0"/>
    <x v="0"/>
    <x v="0"/>
    <x v="2"/>
    <x v="20"/>
    <x v="142"/>
    <x v="3"/>
    <x v="11"/>
    <x v="71"/>
    <x v="1"/>
    <x v="12"/>
    <x v="0"/>
    <x v="0"/>
    <s v="10 - FONDO GENERAL"/>
    <s v="(blank)"/>
    <s v="99 - MULTIPROVINCIAL"/>
    <n v="20000000"/>
    <n v="0"/>
  </r>
  <r>
    <s v="2025"/>
    <x v="0"/>
    <x v="0"/>
    <x v="0"/>
    <x v="0"/>
    <x v="2"/>
    <x v="20"/>
    <x v="142"/>
    <x v="3"/>
    <x v="11"/>
    <x v="71"/>
    <x v="1"/>
    <x v="13"/>
    <x v="0"/>
    <x v="0"/>
    <s v="10 - FONDO GENERAL"/>
    <s v="(blank)"/>
    <s v="99 - MULTIPROVINCIAL"/>
    <n v="10000000"/>
    <n v="0"/>
  </r>
  <r>
    <s v="2025"/>
    <x v="0"/>
    <x v="0"/>
    <x v="0"/>
    <x v="0"/>
    <x v="2"/>
    <x v="20"/>
    <x v="142"/>
    <x v="3"/>
    <x v="11"/>
    <x v="71"/>
    <x v="2"/>
    <x v="14"/>
    <x v="0"/>
    <x v="0"/>
    <s v="10 - FONDO GENERAL"/>
    <s v="(blank)"/>
    <s v="99 - MULTIPROVINCIAL"/>
    <n v="0"/>
    <n v="507412.5"/>
  </r>
  <r>
    <s v="2025"/>
    <x v="0"/>
    <x v="0"/>
    <x v="0"/>
    <x v="0"/>
    <x v="2"/>
    <x v="20"/>
    <x v="142"/>
    <x v="3"/>
    <x v="11"/>
    <x v="71"/>
    <x v="2"/>
    <x v="15"/>
    <x v="0"/>
    <x v="0"/>
    <s v="10 - FONDO GENERAL"/>
    <s v="(blank)"/>
    <s v="99 - MULTIPROVINCIAL"/>
    <n v="5000000"/>
    <n v="3661064.16"/>
  </r>
  <r>
    <s v="2025"/>
    <x v="0"/>
    <x v="0"/>
    <x v="0"/>
    <x v="0"/>
    <x v="2"/>
    <x v="20"/>
    <x v="142"/>
    <x v="3"/>
    <x v="11"/>
    <x v="71"/>
    <x v="2"/>
    <x v="16"/>
    <x v="0"/>
    <x v="0"/>
    <s v="10 - FONDO GENERAL"/>
    <s v="(blank)"/>
    <s v="99 - MULTIPROVINCIAL"/>
    <n v="10000000"/>
    <n v="0"/>
  </r>
  <r>
    <s v="2025"/>
    <x v="0"/>
    <x v="0"/>
    <x v="0"/>
    <x v="0"/>
    <x v="2"/>
    <x v="20"/>
    <x v="142"/>
    <x v="3"/>
    <x v="11"/>
    <x v="71"/>
    <x v="2"/>
    <x v="17"/>
    <x v="0"/>
    <x v="0"/>
    <s v="10 - FONDO GENERAL"/>
    <s v="(blank)"/>
    <s v="99 - MULTIPROVINCIAL"/>
    <n v="0"/>
    <n v="0"/>
  </r>
  <r>
    <s v="2025"/>
    <x v="0"/>
    <x v="0"/>
    <x v="0"/>
    <x v="0"/>
    <x v="2"/>
    <x v="20"/>
    <x v="142"/>
    <x v="3"/>
    <x v="11"/>
    <x v="71"/>
    <x v="2"/>
    <x v="18"/>
    <x v="0"/>
    <x v="0"/>
    <s v="10 - FONDO GENERAL"/>
    <s v="(blank)"/>
    <s v="99 - MULTIPROVINCIAL"/>
    <n v="5000000"/>
    <n v="0"/>
  </r>
  <r>
    <s v="2025"/>
    <x v="0"/>
    <x v="0"/>
    <x v="0"/>
    <x v="0"/>
    <x v="2"/>
    <x v="20"/>
    <x v="142"/>
    <x v="3"/>
    <x v="11"/>
    <x v="71"/>
    <x v="2"/>
    <x v="19"/>
    <x v="0"/>
    <x v="0"/>
    <s v="10 - FONDO GENERAL"/>
    <s v="(blank)"/>
    <s v="99 - MULTIPROVINCIAL"/>
    <n v="2000000"/>
    <n v="666480.67999999993"/>
  </r>
  <r>
    <s v="2025"/>
    <x v="0"/>
    <x v="0"/>
    <x v="0"/>
    <x v="0"/>
    <x v="2"/>
    <x v="20"/>
    <x v="142"/>
    <x v="3"/>
    <x v="11"/>
    <x v="71"/>
    <x v="2"/>
    <x v="20"/>
    <x v="0"/>
    <x v="0"/>
    <s v="10 - FONDO GENERAL"/>
    <s v="(blank)"/>
    <s v="99 - MULTIPROVINCIAL"/>
    <n v="0"/>
    <n v="114938.14"/>
  </r>
  <r>
    <s v="2025"/>
    <x v="0"/>
    <x v="0"/>
    <x v="0"/>
    <x v="0"/>
    <x v="2"/>
    <x v="20"/>
    <x v="142"/>
    <x v="3"/>
    <x v="11"/>
    <x v="71"/>
    <x v="2"/>
    <x v="20"/>
    <x v="0"/>
    <x v="0"/>
    <s v="20 - FONDOS CON DESTINO ESPECÍFICO"/>
    <s v="(blank)"/>
    <s v="99 - MULTIPROVINCIAL"/>
    <n v="30000000"/>
    <n v="0"/>
  </r>
  <r>
    <s v="2025"/>
    <x v="0"/>
    <x v="0"/>
    <x v="0"/>
    <x v="0"/>
    <x v="2"/>
    <x v="20"/>
    <x v="142"/>
    <x v="3"/>
    <x v="11"/>
    <x v="71"/>
    <x v="2"/>
    <x v="21"/>
    <x v="0"/>
    <x v="0"/>
    <s v="10 - FONDO GENERAL"/>
    <s v="(blank)"/>
    <s v="99 - MULTIPROVINCIAL"/>
    <n v="0"/>
    <n v="2260972.4500000002"/>
  </r>
  <r>
    <s v="2025"/>
    <x v="0"/>
    <x v="0"/>
    <x v="0"/>
    <x v="0"/>
    <x v="2"/>
    <x v="20"/>
    <x v="142"/>
    <x v="3"/>
    <x v="18"/>
    <x v="72"/>
    <x v="1"/>
    <x v="7"/>
    <x v="0"/>
    <x v="0"/>
    <s v="20 - FONDOS CON DESTINO ESPECÍFICO"/>
    <s v="(blank)"/>
    <s v="99 - MULTIPROVINCIAL"/>
    <n v="5000000"/>
    <n v="0"/>
  </r>
  <r>
    <s v="2025"/>
    <x v="0"/>
    <x v="0"/>
    <x v="0"/>
    <x v="0"/>
    <x v="2"/>
    <x v="20"/>
    <x v="142"/>
    <x v="2"/>
    <x v="19"/>
    <x v="73"/>
    <x v="0"/>
    <x v="0"/>
    <x v="0"/>
    <x v="0"/>
    <s v="10 - FONDO GENERAL"/>
    <s v="(blank)"/>
    <s v="99 - MULTIPROVINCIAL"/>
    <n v="238585956"/>
    <n v="60623671.409999996"/>
  </r>
  <r>
    <s v="2025"/>
    <x v="0"/>
    <x v="0"/>
    <x v="0"/>
    <x v="0"/>
    <x v="2"/>
    <x v="20"/>
    <x v="142"/>
    <x v="2"/>
    <x v="19"/>
    <x v="73"/>
    <x v="0"/>
    <x v="0"/>
    <x v="0"/>
    <x v="0"/>
    <s v="20 - FONDOS CON DESTINO ESPECÍFICO"/>
    <s v="(blank)"/>
    <s v="99 - MULTIPROVINCIAL"/>
    <n v="6132000"/>
    <n v="540000"/>
  </r>
  <r>
    <s v="2025"/>
    <x v="0"/>
    <x v="0"/>
    <x v="0"/>
    <x v="0"/>
    <x v="2"/>
    <x v="20"/>
    <x v="142"/>
    <x v="2"/>
    <x v="19"/>
    <x v="73"/>
    <x v="0"/>
    <x v="1"/>
    <x v="0"/>
    <x v="0"/>
    <s v="10 - FONDO GENERAL"/>
    <s v="(blank)"/>
    <s v="99 - MULTIPROVINCIAL"/>
    <n v="1741353"/>
    <n v="0"/>
  </r>
  <r>
    <s v="2025"/>
    <x v="0"/>
    <x v="0"/>
    <x v="0"/>
    <x v="0"/>
    <x v="2"/>
    <x v="20"/>
    <x v="142"/>
    <x v="2"/>
    <x v="19"/>
    <x v="73"/>
    <x v="0"/>
    <x v="4"/>
    <x v="0"/>
    <x v="0"/>
    <s v="10 - FONDO GENERAL"/>
    <s v="(blank)"/>
    <s v="99 - MULTIPROVINCIAL"/>
    <n v="1907197"/>
    <n v="416453.77"/>
  </r>
  <r>
    <s v="2025"/>
    <x v="0"/>
    <x v="0"/>
    <x v="0"/>
    <x v="0"/>
    <x v="2"/>
    <x v="20"/>
    <x v="142"/>
    <x v="2"/>
    <x v="19"/>
    <x v="73"/>
    <x v="0"/>
    <x v="4"/>
    <x v="0"/>
    <x v="0"/>
    <s v="20 - FONDOS CON DESTINO ESPECÍFICO"/>
    <s v="(blank)"/>
    <s v="99 - MULTIPROVINCIAL"/>
    <n v="940648"/>
    <n v="80676.66"/>
  </r>
  <r>
    <s v="2025"/>
    <x v="0"/>
    <x v="0"/>
    <x v="0"/>
    <x v="0"/>
    <x v="2"/>
    <x v="20"/>
    <x v="142"/>
    <x v="2"/>
    <x v="19"/>
    <x v="73"/>
    <x v="1"/>
    <x v="6"/>
    <x v="0"/>
    <x v="0"/>
    <s v="10 - FONDO GENERAL"/>
    <s v="(blank)"/>
    <s v="99 - MULTIPROVINCIAL"/>
    <n v="0"/>
    <n v="0"/>
  </r>
  <r>
    <s v="2025"/>
    <x v="0"/>
    <x v="0"/>
    <x v="0"/>
    <x v="0"/>
    <x v="2"/>
    <x v="20"/>
    <x v="142"/>
    <x v="2"/>
    <x v="19"/>
    <x v="73"/>
    <x v="1"/>
    <x v="12"/>
    <x v="0"/>
    <x v="0"/>
    <s v="10 - FONDO GENERAL"/>
    <s v="(blank)"/>
    <s v="99 - MULTIPROVINCIAL"/>
    <n v="10000000"/>
    <n v="2000000"/>
  </r>
  <r>
    <s v="2025"/>
    <x v="0"/>
    <x v="0"/>
    <x v="0"/>
    <x v="0"/>
    <x v="2"/>
    <x v="20"/>
    <x v="142"/>
    <x v="2"/>
    <x v="19"/>
    <x v="73"/>
    <x v="2"/>
    <x v="15"/>
    <x v="0"/>
    <x v="0"/>
    <s v="10 - FONDO GENERAL"/>
    <s v="(blank)"/>
    <s v="99 - MULTIPROVINCIAL"/>
    <n v="0"/>
    <n v="0"/>
  </r>
  <r>
    <s v="2025"/>
    <x v="0"/>
    <x v="0"/>
    <x v="0"/>
    <x v="0"/>
    <x v="2"/>
    <x v="20"/>
    <x v="142"/>
    <x v="2"/>
    <x v="19"/>
    <x v="73"/>
    <x v="2"/>
    <x v="16"/>
    <x v="0"/>
    <x v="0"/>
    <s v="10 - FONDO GENERAL"/>
    <s v="(blank)"/>
    <s v="99 - MULTIPROVINCIAL"/>
    <n v="0"/>
    <n v="0"/>
  </r>
  <r>
    <s v="2025"/>
    <x v="0"/>
    <x v="0"/>
    <x v="0"/>
    <x v="0"/>
    <x v="2"/>
    <x v="20"/>
    <x v="142"/>
    <x v="2"/>
    <x v="19"/>
    <x v="73"/>
    <x v="2"/>
    <x v="21"/>
    <x v="0"/>
    <x v="0"/>
    <s v="10 - FONDO GENERAL"/>
    <s v="(blank)"/>
    <s v="99 - MULTIPROVINCIAL"/>
    <n v="0"/>
    <n v="0"/>
  </r>
  <r>
    <s v="2025"/>
    <x v="0"/>
    <x v="0"/>
    <x v="0"/>
    <x v="0"/>
    <x v="2"/>
    <x v="20"/>
    <x v="142"/>
    <x v="2"/>
    <x v="19"/>
    <x v="74"/>
    <x v="0"/>
    <x v="0"/>
    <x v="0"/>
    <x v="0"/>
    <s v="10 - FONDO GENERAL"/>
    <s v="(blank)"/>
    <s v="99 - MULTIPROVINCIAL"/>
    <n v="23879728"/>
    <n v="3267241.62"/>
  </r>
  <r>
    <s v="2025"/>
    <x v="0"/>
    <x v="0"/>
    <x v="0"/>
    <x v="0"/>
    <x v="2"/>
    <x v="20"/>
    <x v="142"/>
    <x v="2"/>
    <x v="19"/>
    <x v="74"/>
    <x v="0"/>
    <x v="0"/>
    <x v="0"/>
    <x v="0"/>
    <s v="20 - FONDOS CON DESTINO ESPECÍFICO"/>
    <s v="(blank)"/>
    <s v="99 - MULTIPROVINCIAL"/>
    <n v="35139400"/>
    <n v="5979000"/>
  </r>
  <r>
    <s v="2025"/>
    <x v="0"/>
    <x v="0"/>
    <x v="0"/>
    <x v="0"/>
    <x v="2"/>
    <x v="20"/>
    <x v="142"/>
    <x v="2"/>
    <x v="19"/>
    <x v="74"/>
    <x v="0"/>
    <x v="1"/>
    <x v="0"/>
    <x v="0"/>
    <s v="10 - FONDO GENERAL"/>
    <s v="(blank)"/>
    <s v="99 - MULTIPROVINCIAL"/>
    <n v="8001206"/>
    <n v="0"/>
  </r>
  <r>
    <s v="2025"/>
    <x v="0"/>
    <x v="0"/>
    <x v="0"/>
    <x v="0"/>
    <x v="2"/>
    <x v="20"/>
    <x v="142"/>
    <x v="2"/>
    <x v="19"/>
    <x v="74"/>
    <x v="0"/>
    <x v="4"/>
    <x v="0"/>
    <x v="0"/>
    <s v="10 - FONDO GENERAL"/>
    <s v="(blank)"/>
    <s v="99 - MULTIPROVINCIAL"/>
    <n v="7111407"/>
    <n v="500588.0400000001"/>
  </r>
  <r>
    <s v="2025"/>
    <x v="0"/>
    <x v="0"/>
    <x v="0"/>
    <x v="0"/>
    <x v="2"/>
    <x v="20"/>
    <x v="142"/>
    <x v="2"/>
    <x v="19"/>
    <x v="74"/>
    <x v="0"/>
    <x v="4"/>
    <x v="0"/>
    <x v="0"/>
    <s v="20 - FONDOS CON DESTINO ESPECÍFICO"/>
    <s v="(blank)"/>
    <s v="99 - MULTIPROVINCIAL"/>
    <n v="5390384"/>
    <n v="906633.44"/>
  </r>
  <r>
    <s v="2025"/>
    <x v="0"/>
    <x v="0"/>
    <x v="0"/>
    <x v="0"/>
    <x v="2"/>
    <x v="20"/>
    <x v="142"/>
    <x v="2"/>
    <x v="19"/>
    <x v="74"/>
    <x v="1"/>
    <x v="12"/>
    <x v="0"/>
    <x v="0"/>
    <s v="10 - FONDO GENERAL"/>
    <s v="(blank)"/>
    <s v="99 - MULTIPROVINCIAL"/>
    <n v="0"/>
    <n v="380000"/>
  </r>
  <r>
    <s v="2025"/>
    <x v="0"/>
    <x v="0"/>
    <x v="0"/>
    <x v="0"/>
    <x v="2"/>
    <x v="20"/>
    <x v="142"/>
    <x v="2"/>
    <x v="19"/>
    <x v="74"/>
    <x v="1"/>
    <x v="13"/>
    <x v="0"/>
    <x v="0"/>
    <s v="10 - FONDO GENERAL"/>
    <s v="(blank)"/>
    <s v="99 - MULTIPROVINCIAL"/>
    <n v="10000000"/>
    <n v="0"/>
  </r>
  <r>
    <s v="2025"/>
    <x v="0"/>
    <x v="0"/>
    <x v="0"/>
    <x v="0"/>
    <x v="2"/>
    <x v="20"/>
    <x v="142"/>
    <x v="2"/>
    <x v="19"/>
    <x v="74"/>
    <x v="2"/>
    <x v="15"/>
    <x v="0"/>
    <x v="0"/>
    <s v="10 - FONDO GENERAL"/>
    <s v="(blank)"/>
    <s v="99 - MULTIPROVINCIAL"/>
    <n v="0"/>
    <n v="0"/>
  </r>
  <r>
    <s v="2025"/>
    <x v="0"/>
    <x v="0"/>
    <x v="0"/>
    <x v="0"/>
    <x v="2"/>
    <x v="20"/>
    <x v="142"/>
    <x v="2"/>
    <x v="19"/>
    <x v="74"/>
    <x v="2"/>
    <x v="16"/>
    <x v="0"/>
    <x v="0"/>
    <s v="10 - FONDO GENERAL"/>
    <s v="(blank)"/>
    <s v="99 - MULTIPROVINCIAL"/>
    <n v="0"/>
    <n v="0"/>
  </r>
  <r>
    <s v="2025"/>
    <x v="0"/>
    <x v="0"/>
    <x v="0"/>
    <x v="0"/>
    <x v="2"/>
    <x v="20"/>
    <x v="142"/>
    <x v="2"/>
    <x v="19"/>
    <x v="74"/>
    <x v="2"/>
    <x v="19"/>
    <x v="0"/>
    <x v="0"/>
    <s v="10 - FONDO GENERAL"/>
    <s v="(blank)"/>
    <s v="99 - MULTIPROVINCIAL"/>
    <n v="0"/>
    <n v="0"/>
  </r>
  <r>
    <s v="2025"/>
    <x v="0"/>
    <x v="0"/>
    <x v="0"/>
    <x v="0"/>
    <x v="2"/>
    <x v="20"/>
    <x v="142"/>
    <x v="2"/>
    <x v="19"/>
    <x v="74"/>
    <x v="2"/>
    <x v="21"/>
    <x v="0"/>
    <x v="0"/>
    <s v="10 - FONDO GENERAL"/>
    <s v="(blank)"/>
    <s v="99 - MULTIPROVINCIAL"/>
    <n v="0"/>
    <n v="0"/>
  </r>
  <r>
    <s v="2025"/>
    <x v="0"/>
    <x v="0"/>
    <x v="0"/>
    <x v="0"/>
    <x v="2"/>
    <x v="20"/>
    <x v="142"/>
    <x v="2"/>
    <x v="8"/>
    <x v="75"/>
    <x v="0"/>
    <x v="0"/>
    <x v="0"/>
    <x v="0"/>
    <s v="10 - FONDO GENERAL"/>
    <s v="(blank)"/>
    <s v="99 - MULTIPROVINCIAL"/>
    <n v="57497244"/>
    <n v="11600574.26"/>
  </r>
  <r>
    <s v="2025"/>
    <x v="0"/>
    <x v="0"/>
    <x v="0"/>
    <x v="0"/>
    <x v="2"/>
    <x v="20"/>
    <x v="142"/>
    <x v="2"/>
    <x v="8"/>
    <x v="75"/>
    <x v="0"/>
    <x v="0"/>
    <x v="0"/>
    <x v="0"/>
    <s v="20 - FONDOS CON DESTINO ESPECÍFICO"/>
    <s v="(blank)"/>
    <s v="99 - MULTIPROVINCIAL"/>
    <n v="0"/>
    <n v="3790500"/>
  </r>
  <r>
    <s v="2025"/>
    <x v="0"/>
    <x v="0"/>
    <x v="0"/>
    <x v="0"/>
    <x v="2"/>
    <x v="20"/>
    <x v="142"/>
    <x v="2"/>
    <x v="8"/>
    <x v="75"/>
    <x v="0"/>
    <x v="1"/>
    <x v="0"/>
    <x v="0"/>
    <s v="10 - FONDO GENERAL"/>
    <s v="(blank)"/>
    <s v="99 - MULTIPROVINCIAL"/>
    <n v="11487525"/>
    <n v="0"/>
  </r>
  <r>
    <s v="2025"/>
    <x v="0"/>
    <x v="0"/>
    <x v="0"/>
    <x v="0"/>
    <x v="2"/>
    <x v="20"/>
    <x v="142"/>
    <x v="2"/>
    <x v="8"/>
    <x v="75"/>
    <x v="0"/>
    <x v="4"/>
    <x v="0"/>
    <x v="0"/>
    <s v="10 - FONDO GENERAL"/>
    <s v="(blank)"/>
    <s v="99 - MULTIPROVINCIAL"/>
    <n v="10669119"/>
    <n v="1758350.5099999998"/>
  </r>
  <r>
    <s v="2025"/>
    <x v="0"/>
    <x v="0"/>
    <x v="0"/>
    <x v="0"/>
    <x v="2"/>
    <x v="20"/>
    <x v="142"/>
    <x v="2"/>
    <x v="8"/>
    <x v="75"/>
    <x v="0"/>
    <x v="4"/>
    <x v="0"/>
    <x v="0"/>
    <s v="20 - FONDOS CON DESTINO ESPECÍFICO"/>
    <s v="(blank)"/>
    <s v="99 - MULTIPROVINCIAL"/>
    <n v="0"/>
    <n v="580594.02"/>
  </r>
  <r>
    <s v="2025"/>
    <x v="0"/>
    <x v="0"/>
    <x v="0"/>
    <x v="0"/>
    <x v="2"/>
    <x v="20"/>
    <x v="142"/>
    <x v="2"/>
    <x v="8"/>
    <x v="75"/>
    <x v="1"/>
    <x v="6"/>
    <x v="0"/>
    <x v="0"/>
    <s v="10 - FONDO GENERAL"/>
    <s v="(blank)"/>
    <s v="99 - MULTIPROVINCIAL"/>
    <n v="0"/>
    <n v="0"/>
  </r>
  <r>
    <s v="2025"/>
    <x v="0"/>
    <x v="0"/>
    <x v="0"/>
    <x v="0"/>
    <x v="2"/>
    <x v="20"/>
    <x v="142"/>
    <x v="2"/>
    <x v="8"/>
    <x v="75"/>
    <x v="1"/>
    <x v="9"/>
    <x v="0"/>
    <x v="0"/>
    <s v="10 - FONDO GENERAL"/>
    <s v="(blank)"/>
    <s v="99 - MULTIPROVINCIAL"/>
    <n v="0"/>
    <n v="0"/>
  </r>
  <r>
    <s v="2025"/>
    <x v="0"/>
    <x v="0"/>
    <x v="0"/>
    <x v="0"/>
    <x v="2"/>
    <x v="20"/>
    <x v="142"/>
    <x v="2"/>
    <x v="8"/>
    <x v="75"/>
    <x v="1"/>
    <x v="12"/>
    <x v="0"/>
    <x v="0"/>
    <s v="10 - FONDO GENERAL"/>
    <s v="(blank)"/>
    <s v="99 - MULTIPROVINCIAL"/>
    <n v="0"/>
    <n v="0"/>
  </r>
  <r>
    <s v="2025"/>
    <x v="0"/>
    <x v="0"/>
    <x v="0"/>
    <x v="0"/>
    <x v="2"/>
    <x v="20"/>
    <x v="142"/>
    <x v="2"/>
    <x v="8"/>
    <x v="75"/>
    <x v="1"/>
    <x v="13"/>
    <x v="0"/>
    <x v="0"/>
    <s v="10 - FONDO GENERAL"/>
    <s v="(blank)"/>
    <s v="99 - MULTIPROVINCIAL"/>
    <n v="5000000"/>
    <n v="0"/>
  </r>
  <r>
    <s v="2025"/>
    <x v="0"/>
    <x v="0"/>
    <x v="0"/>
    <x v="0"/>
    <x v="2"/>
    <x v="20"/>
    <x v="142"/>
    <x v="2"/>
    <x v="8"/>
    <x v="75"/>
    <x v="2"/>
    <x v="14"/>
    <x v="0"/>
    <x v="0"/>
    <s v="10 - FONDO GENERAL"/>
    <s v="(blank)"/>
    <s v="99 - MULTIPROVINCIAL"/>
    <n v="0"/>
    <n v="1623312.32"/>
  </r>
  <r>
    <s v="2025"/>
    <x v="0"/>
    <x v="0"/>
    <x v="0"/>
    <x v="0"/>
    <x v="2"/>
    <x v="20"/>
    <x v="142"/>
    <x v="2"/>
    <x v="8"/>
    <x v="75"/>
    <x v="2"/>
    <x v="15"/>
    <x v="0"/>
    <x v="0"/>
    <s v="10 - FONDO GENERAL"/>
    <s v="(blank)"/>
    <s v="99 - MULTIPROVINCIAL"/>
    <n v="0"/>
    <n v="0"/>
  </r>
  <r>
    <s v="2025"/>
    <x v="0"/>
    <x v="0"/>
    <x v="0"/>
    <x v="0"/>
    <x v="2"/>
    <x v="20"/>
    <x v="142"/>
    <x v="2"/>
    <x v="8"/>
    <x v="75"/>
    <x v="2"/>
    <x v="16"/>
    <x v="0"/>
    <x v="0"/>
    <s v="10 - FONDO GENERAL"/>
    <s v="(blank)"/>
    <s v="99 - MULTIPROVINCIAL"/>
    <n v="1422488"/>
    <n v="0"/>
  </r>
  <r>
    <s v="2025"/>
    <x v="0"/>
    <x v="0"/>
    <x v="0"/>
    <x v="0"/>
    <x v="2"/>
    <x v="20"/>
    <x v="142"/>
    <x v="2"/>
    <x v="8"/>
    <x v="75"/>
    <x v="2"/>
    <x v="17"/>
    <x v="0"/>
    <x v="0"/>
    <s v="10 - FONDO GENERAL"/>
    <s v="(blank)"/>
    <s v="99 - MULTIPROVINCIAL"/>
    <n v="0"/>
    <n v="0"/>
  </r>
  <r>
    <s v="2025"/>
    <x v="0"/>
    <x v="0"/>
    <x v="0"/>
    <x v="0"/>
    <x v="2"/>
    <x v="20"/>
    <x v="142"/>
    <x v="2"/>
    <x v="8"/>
    <x v="75"/>
    <x v="2"/>
    <x v="18"/>
    <x v="0"/>
    <x v="0"/>
    <s v="10 - FONDO GENERAL"/>
    <s v="(blank)"/>
    <s v="99 - MULTIPROVINCIAL"/>
    <n v="0"/>
    <n v="0"/>
  </r>
  <r>
    <s v="2025"/>
    <x v="0"/>
    <x v="0"/>
    <x v="0"/>
    <x v="0"/>
    <x v="2"/>
    <x v="20"/>
    <x v="142"/>
    <x v="2"/>
    <x v="8"/>
    <x v="75"/>
    <x v="2"/>
    <x v="19"/>
    <x v="0"/>
    <x v="0"/>
    <s v="10 - FONDO GENERAL"/>
    <s v="(blank)"/>
    <s v="99 - MULTIPROVINCIAL"/>
    <n v="0"/>
    <n v="368937.16000000003"/>
  </r>
  <r>
    <s v="2025"/>
    <x v="0"/>
    <x v="0"/>
    <x v="0"/>
    <x v="0"/>
    <x v="2"/>
    <x v="20"/>
    <x v="142"/>
    <x v="2"/>
    <x v="8"/>
    <x v="75"/>
    <x v="2"/>
    <x v="20"/>
    <x v="0"/>
    <x v="0"/>
    <s v="10 - FONDO GENERAL"/>
    <s v="(blank)"/>
    <s v="99 - MULTIPROVINCIAL"/>
    <n v="0"/>
    <n v="177431.92"/>
  </r>
  <r>
    <s v="2025"/>
    <x v="0"/>
    <x v="0"/>
    <x v="0"/>
    <x v="0"/>
    <x v="2"/>
    <x v="20"/>
    <x v="142"/>
    <x v="2"/>
    <x v="8"/>
    <x v="75"/>
    <x v="2"/>
    <x v="21"/>
    <x v="0"/>
    <x v="0"/>
    <s v="10 - FONDO GENERAL"/>
    <s v="(blank)"/>
    <s v="99 - MULTIPROVINCIAL"/>
    <n v="7430830"/>
    <n v="23375.8"/>
  </r>
  <r>
    <s v="2025"/>
    <x v="0"/>
    <x v="0"/>
    <x v="0"/>
    <x v="0"/>
    <x v="2"/>
    <x v="20"/>
    <x v="142"/>
    <x v="2"/>
    <x v="8"/>
    <x v="76"/>
    <x v="1"/>
    <x v="6"/>
    <x v="0"/>
    <x v="0"/>
    <s v="10 - FONDO GENERAL"/>
    <s v="(blank)"/>
    <s v="99 - MULTIPROVINCIAL"/>
    <n v="0"/>
    <n v="0"/>
  </r>
  <r>
    <s v="2025"/>
    <x v="0"/>
    <x v="0"/>
    <x v="0"/>
    <x v="0"/>
    <x v="2"/>
    <x v="20"/>
    <x v="142"/>
    <x v="2"/>
    <x v="8"/>
    <x v="76"/>
    <x v="1"/>
    <x v="13"/>
    <x v="0"/>
    <x v="0"/>
    <s v="10 - FONDO GENERAL"/>
    <s v="(blank)"/>
    <s v="99 - MULTIPROVINCIAL"/>
    <n v="1467776"/>
    <n v="0"/>
  </r>
  <r>
    <s v="2025"/>
    <x v="0"/>
    <x v="0"/>
    <x v="0"/>
    <x v="0"/>
    <x v="2"/>
    <x v="20"/>
    <x v="142"/>
    <x v="2"/>
    <x v="8"/>
    <x v="76"/>
    <x v="2"/>
    <x v="18"/>
    <x v="0"/>
    <x v="0"/>
    <s v="10 - FONDO GENERAL"/>
    <s v="(blank)"/>
    <s v="99 - MULTIPROVINCIAL"/>
    <n v="0"/>
    <n v="0"/>
  </r>
  <r>
    <s v="2025"/>
    <x v="0"/>
    <x v="0"/>
    <x v="0"/>
    <x v="0"/>
    <x v="2"/>
    <x v="20"/>
    <x v="142"/>
    <x v="2"/>
    <x v="8"/>
    <x v="76"/>
    <x v="2"/>
    <x v="21"/>
    <x v="0"/>
    <x v="0"/>
    <s v="20 - FONDOS CON DESTINO ESPECÍFICO"/>
    <s v="(blank)"/>
    <s v="99 - MULTIPROVINCIAL"/>
    <n v="10000000"/>
    <n v="0"/>
  </r>
  <r>
    <s v="2025"/>
    <x v="0"/>
    <x v="0"/>
    <x v="0"/>
    <x v="0"/>
    <x v="2"/>
    <x v="20"/>
    <x v="142"/>
    <x v="2"/>
    <x v="8"/>
    <x v="77"/>
    <x v="0"/>
    <x v="0"/>
    <x v="0"/>
    <x v="0"/>
    <s v="20 - FONDOS CON DESTINO ESPECÍFICO"/>
    <s v="(blank)"/>
    <s v="99 - MULTIPROVINCIAL"/>
    <n v="39452400"/>
    <n v="0"/>
  </r>
  <r>
    <s v="2025"/>
    <x v="0"/>
    <x v="0"/>
    <x v="0"/>
    <x v="0"/>
    <x v="2"/>
    <x v="20"/>
    <x v="142"/>
    <x v="2"/>
    <x v="8"/>
    <x v="77"/>
    <x v="0"/>
    <x v="4"/>
    <x v="0"/>
    <x v="0"/>
    <s v="20 - FONDOS CON DESTINO ESPECÍFICO"/>
    <s v="(blank)"/>
    <s v="99 - MULTIPROVINCIAL"/>
    <n v="6051998"/>
    <n v="0"/>
  </r>
  <r>
    <s v="2025"/>
    <x v="0"/>
    <x v="0"/>
    <x v="0"/>
    <x v="0"/>
    <x v="2"/>
    <x v="20"/>
    <x v="142"/>
    <x v="2"/>
    <x v="8"/>
    <x v="77"/>
    <x v="1"/>
    <x v="11"/>
    <x v="0"/>
    <x v="0"/>
    <s v="10 - FONDO GENERAL"/>
    <s v="(blank)"/>
    <s v="99 - MULTIPROVINCIAL"/>
    <n v="0"/>
    <n v="0"/>
  </r>
  <r>
    <s v="2025"/>
    <x v="0"/>
    <x v="0"/>
    <x v="0"/>
    <x v="0"/>
    <x v="2"/>
    <x v="20"/>
    <x v="142"/>
    <x v="2"/>
    <x v="8"/>
    <x v="77"/>
    <x v="1"/>
    <x v="12"/>
    <x v="0"/>
    <x v="0"/>
    <s v="10 - FONDO GENERAL"/>
    <s v="(blank)"/>
    <s v="99 - MULTIPROVINCIAL"/>
    <n v="0"/>
    <n v="0"/>
  </r>
  <r>
    <s v="2025"/>
    <x v="0"/>
    <x v="0"/>
    <x v="0"/>
    <x v="0"/>
    <x v="2"/>
    <x v="20"/>
    <x v="142"/>
    <x v="2"/>
    <x v="8"/>
    <x v="77"/>
    <x v="2"/>
    <x v="16"/>
    <x v="0"/>
    <x v="0"/>
    <s v="10 - FONDO GENERAL"/>
    <s v="(blank)"/>
    <s v="99 - MULTIPROVINCIAL"/>
    <n v="0"/>
    <n v="0"/>
  </r>
  <r>
    <s v="2025"/>
    <x v="0"/>
    <x v="0"/>
    <x v="0"/>
    <x v="0"/>
    <x v="2"/>
    <x v="20"/>
    <x v="142"/>
    <x v="2"/>
    <x v="8"/>
    <x v="77"/>
    <x v="2"/>
    <x v="20"/>
    <x v="0"/>
    <x v="0"/>
    <s v="20 - FONDOS CON DESTINO ESPECÍFICO"/>
    <s v="(blank)"/>
    <s v="99 - MULTIPROVINCIAL"/>
    <n v="10000000"/>
    <n v="0"/>
  </r>
  <r>
    <s v="2025"/>
    <x v="0"/>
    <x v="0"/>
    <x v="0"/>
    <x v="0"/>
    <x v="2"/>
    <x v="20"/>
    <x v="142"/>
    <x v="2"/>
    <x v="8"/>
    <x v="77"/>
    <x v="2"/>
    <x v="21"/>
    <x v="0"/>
    <x v="0"/>
    <s v="10 - FONDO GENERAL"/>
    <s v="(blank)"/>
    <s v="99 - MULTIPROVINCIAL"/>
    <n v="0"/>
    <n v="0"/>
  </r>
  <r>
    <s v="2025"/>
    <x v="0"/>
    <x v="0"/>
    <x v="0"/>
    <x v="0"/>
    <x v="2"/>
    <x v="20"/>
    <x v="142"/>
    <x v="2"/>
    <x v="8"/>
    <x v="78"/>
    <x v="1"/>
    <x v="6"/>
    <x v="0"/>
    <x v="0"/>
    <s v="10 - FONDO GENERAL"/>
    <s v="(blank)"/>
    <s v="99 - MULTIPROVINCIAL"/>
    <n v="0"/>
    <n v="0"/>
  </r>
  <r>
    <s v="2025"/>
    <x v="0"/>
    <x v="0"/>
    <x v="0"/>
    <x v="0"/>
    <x v="2"/>
    <x v="20"/>
    <x v="142"/>
    <x v="2"/>
    <x v="8"/>
    <x v="78"/>
    <x v="1"/>
    <x v="7"/>
    <x v="0"/>
    <x v="0"/>
    <s v="20 - FONDOS CON DESTINO ESPECÍFICO"/>
    <s v="(blank)"/>
    <s v="99 - MULTIPROVINCIAL"/>
    <n v="5000000"/>
    <n v="0"/>
  </r>
  <r>
    <s v="2025"/>
    <x v="0"/>
    <x v="0"/>
    <x v="0"/>
    <x v="0"/>
    <x v="2"/>
    <x v="20"/>
    <x v="142"/>
    <x v="2"/>
    <x v="8"/>
    <x v="78"/>
    <x v="1"/>
    <x v="11"/>
    <x v="0"/>
    <x v="0"/>
    <s v="10 - FONDO GENERAL"/>
    <s v="(blank)"/>
    <s v="99 - MULTIPROVINCIAL"/>
    <n v="0"/>
    <n v="0"/>
  </r>
  <r>
    <s v="2025"/>
    <x v="0"/>
    <x v="0"/>
    <x v="0"/>
    <x v="0"/>
    <x v="2"/>
    <x v="20"/>
    <x v="142"/>
    <x v="2"/>
    <x v="8"/>
    <x v="78"/>
    <x v="1"/>
    <x v="13"/>
    <x v="0"/>
    <x v="0"/>
    <s v="10 - FONDO GENERAL"/>
    <s v="(blank)"/>
    <s v="99 - MULTIPROVINCIAL"/>
    <n v="0"/>
    <n v="0"/>
  </r>
  <r>
    <s v="2025"/>
    <x v="0"/>
    <x v="0"/>
    <x v="0"/>
    <x v="0"/>
    <x v="2"/>
    <x v="20"/>
    <x v="142"/>
    <x v="2"/>
    <x v="8"/>
    <x v="78"/>
    <x v="2"/>
    <x v="15"/>
    <x v="0"/>
    <x v="0"/>
    <s v="10 - FONDO GENERAL"/>
    <s v="(blank)"/>
    <s v="99 - MULTIPROVINCIAL"/>
    <n v="0"/>
    <n v="0"/>
  </r>
  <r>
    <s v="2025"/>
    <x v="0"/>
    <x v="0"/>
    <x v="0"/>
    <x v="0"/>
    <x v="2"/>
    <x v="20"/>
    <x v="142"/>
    <x v="2"/>
    <x v="8"/>
    <x v="78"/>
    <x v="2"/>
    <x v="16"/>
    <x v="0"/>
    <x v="0"/>
    <s v="10 - FONDO GENERAL"/>
    <s v="(blank)"/>
    <s v="99 - MULTIPROVINCIAL"/>
    <n v="0"/>
    <n v="29500"/>
  </r>
  <r>
    <s v="2025"/>
    <x v="0"/>
    <x v="0"/>
    <x v="0"/>
    <x v="0"/>
    <x v="2"/>
    <x v="20"/>
    <x v="142"/>
    <x v="2"/>
    <x v="8"/>
    <x v="78"/>
    <x v="2"/>
    <x v="19"/>
    <x v="0"/>
    <x v="0"/>
    <s v="10 - FONDO GENERAL"/>
    <s v="(blank)"/>
    <s v="99 - MULTIPROVINCIAL"/>
    <n v="0"/>
    <n v="0"/>
  </r>
  <r>
    <s v="2025"/>
    <x v="0"/>
    <x v="0"/>
    <x v="0"/>
    <x v="0"/>
    <x v="2"/>
    <x v="20"/>
    <x v="142"/>
    <x v="2"/>
    <x v="8"/>
    <x v="78"/>
    <x v="2"/>
    <x v="21"/>
    <x v="0"/>
    <x v="0"/>
    <s v="10 - FONDO GENERAL"/>
    <s v="(blank)"/>
    <s v="99 - MULTIPROVINCIAL"/>
    <n v="0"/>
    <n v="495600"/>
  </r>
  <r>
    <s v="2025"/>
    <x v="0"/>
    <x v="0"/>
    <x v="0"/>
    <x v="0"/>
    <x v="2"/>
    <x v="20"/>
    <x v="142"/>
    <x v="2"/>
    <x v="8"/>
    <x v="78"/>
    <x v="2"/>
    <x v="21"/>
    <x v="0"/>
    <x v="0"/>
    <s v="20 - FONDOS CON DESTINO ESPECÍFICO"/>
    <s v="(blank)"/>
    <s v="99 - MULTIPROVINCIAL"/>
    <n v="10000000"/>
    <n v="0"/>
  </r>
  <r>
    <s v="2025"/>
    <x v="0"/>
    <x v="0"/>
    <x v="0"/>
    <x v="0"/>
    <x v="2"/>
    <x v="20"/>
    <x v="142"/>
    <x v="2"/>
    <x v="8"/>
    <x v="40"/>
    <x v="0"/>
    <x v="0"/>
    <x v="0"/>
    <x v="0"/>
    <s v="10 - FONDO GENERAL"/>
    <s v="(blank)"/>
    <s v="99 - MULTIPROVINCIAL"/>
    <n v="1652162"/>
    <n v="0"/>
  </r>
  <r>
    <s v="2025"/>
    <x v="0"/>
    <x v="0"/>
    <x v="0"/>
    <x v="0"/>
    <x v="2"/>
    <x v="20"/>
    <x v="142"/>
    <x v="2"/>
    <x v="8"/>
    <x v="40"/>
    <x v="0"/>
    <x v="0"/>
    <x v="0"/>
    <x v="0"/>
    <s v="20 - FONDOS CON DESTINO ESPECÍFICO"/>
    <s v="(blank)"/>
    <s v="99 - MULTIPROVINCIAL"/>
    <n v="0"/>
    <n v="690000"/>
  </r>
  <r>
    <s v="2025"/>
    <x v="0"/>
    <x v="0"/>
    <x v="0"/>
    <x v="0"/>
    <x v="2"/>
    <x v="20"/>
    <x v="142"/>
    <x v="2"/>
    <x v="8"/>
    <x v="40"/>
    <x v="0"/>
    <x v="1"/>
    <x v="0"/>
    <x v="0"/>
    <s v="10 - FONDO GENERAL"/>
    <s v="(blank)"/>
    <s v="99 - MULTIPROVINCIAL"/>
    <n v="980000"/>
    <n v="0"/>
  </r>
  <r>
    <s v="2025"/>
    <x v="0"/>
    <x v="0"/>
    <x v="0"/>
    <x v="0"/>
    <x v="2"/>
    <x v="20"/>
    <x v="142"/>
    <x v="2"/>
    <x v="8"/>
    <x v="40"/>
    <x v="0"/>
    <x v="4"/>
    <x v="0"/>
    <x v="0"/>
    <s v="10 - FONDO GENERAL"/>
    <s v="(blank)"/>
    <s v="99 - MULTIPROVINCIAL"/>
    <n v="901992"/>
    <n v="0"/>
  </r>
  <r>
    <s v="2025"/>
    <x v="0"/>
    <x v="0"/>
    <x v="0"/>
    <x v="0"/>
    <x v="2"/>
    <x v="20"/>
    <x v="142"/>
    <x v="2"/>
    <x v="8"/>
    <x v="40"/>
    <x v="0"/>
    <x v="4"/>
    <x v="0"/>
    <x v="0"/>
    <s v="20 - FONDOS CON DESTINO ESPECÍFICO"/>
    <s v="(blank)"/>
    <s v="99 - MULTIPROVINCIAL"/>
    <n v="0"/>
    <n v="102134.16"/>
  </r>
  <r>
    <s v="2025"/>
    <x v="0"/>
    <x v="0"/>
    <x v="0"/>
    <x v="0"/>
    <x v="2"/>
    <x v="20"/>
    <x v="142"/>
    <x v="2"/>
    <x v="8"/>
    <x v="40"/>
    <x v="1"/>
    <x v="6"/>
    <x v="0"/>
    <x v="0"/>
    <s v="10 - FONDO GENERAL"/>
    <s v="(blank)"/>
    <s v="99 - MULTIPROVINCIAL"/>
    <n v="0"/>
    <n v="0"/>
  </r>
  <r>
    <s v="2025"/>
    <x v="0"/>
    <x v="0"/>
    <x v="0"/>
    <x v="0"/>
    <x v="2"/>
    <x v="20"/>
    <x v="142"/>
    <x v="2"/>
    <x v="8"/>
    <x v="40"/>
    <x v="2"/>
    <x v="21"/>
    <x v="0"/>
    <x v="0"/>
    <s v="10 - FONDO GENERAL"/>
    <s v="(blank)"/>
    <s v="99 - MULTIPROVINCIAL"/>
    <n v="0"/>
    <n v="0"/>
  </r>
  <r>
    <s v="2025"/>
    <x v="0"/>
    <x v="0"/>
    <x v="0"/>
    <x v="0"/>
    <x v="2"/>
    <x v="20"/>
    <x v="142"/>
    <x v="2"/>
    <x v="8"/>
    <x v="65"/>
    <x v="0"/>
    <x v="0"/>
    <x v="0"/>
    <x v="0"/>
    <s v="10 - FONDO GENERAL"/>
    <s v="(blank)"/>
    <s v="99 - MULTIPROVINCIAL"/>
    <n v="34632685"/>
    <n v="6255000"/>
  </r>
  <r>
    <s v="2025"/>
    <x v="0"/>
    <x v="0"/>
    <x v="0"/>
    <x v="0"/>
    <x v="2"/>
    <x v="20"/>
    <x v="142"/>
    <x v="2"/>
    <x v="8"/>
    <x v="65"/>
    <x v="0"/>
    <x v="0"/>
    <x v="0"/>
    <x v="0"/>
    <s v="20 - FONDOS CON DESTINO ESPECÍFICO"/>
    <s v="(blank)"/>
    <s v="99 - MULTIPROVINCIAL"/>
    <n v="31466400"/>
    <n v="1600500"/>
  </r>
  <r>
    <s v="2025"/>
    <x v="0"/>
    <x v="0"/>
    <x v="0"/>
    <x v="0"/>
    <x v="2"/>
    <x v="20"/>
    <x v="142"/>
    <x v="2"/>
    <x v="8"/>
    <x v="65"/>
    <x v="0"/>
    <x v="1"/>
    <x v="0"/>
    <x v="0"/>
    <s v="10 - FONDO GENERAL"/>
    <s v="(blank)"/>
    <s v="99 - MULTIPROVINCIAL"/>
    <n v="6852400"/>
    <n v="0"/>
  </r>
  <r>
    <s v="2025"/>
    <x v="0"/>
    <x v="0"/>
    <x v="0"/>
    <x v="0"/>
    <x v="2"/>
    <x v="20"/>
    <x v="142"/>
    <x v="2"/>
    <x v="8"/>
    <x v="65"/>
    <x v="0"/>
    <x v="4"/>
    <x v="0"/>
    <x v="0"/>
    <s v="10 - FONDO GENERAL"/>
    <s v="(blank)"/>
    <s v="99 - MULTIPROVINCIAL"/>
    <n v="6306949"/>
    <n v="953728.98"/>
  </r>
  <r>
    <s v="2025"/>
    <x v="0"/>
    <x v="0"/>
    <x v="0"/>
    <x v="0"/>
    <x v="2"/>
    <x v="20"/>
    <x v="142"/>
    <x v="2"/>
    <x v="8"/>
    <x v="65"/>
    <x v="0"/>
    <x v="4"/>
    <x v="0"/>
    <x v="0"/>
    <s v="20 - FONDOS CON DESTINO ESPECÍFICO"/>
    <s v="(blank)"/>
    <s v="99 - MULTIPROVINCIAL"/>
    <n v="4826946"/>
    <n v="243874.86"/>
  </r>
  <r>
    <s v="2025"/>
    <x v="0"/>
    <x v="0"/>
    <x v="0"/>
    <x v="0"/>
    <x v="2"/>
    <x v="20"/>
    <x v="142"/>
    <x v="2"/>
    <x v="8"/>
    <x v="65"/>
    <x v="1"/>
    <x v="6"/>
    <x v="0"/>
    <x v="0"/>
    <s v="10 - FONDO GENERAL"/>
    <s v="(blank)"/>
    <s v="99 - MULTIPROVINCIAL"/>
    <n v="0"/>
    <n v="0"/>
  </r>
  <r>
    <s v="2025"/>
    <x v="0"/>
    <x v="0"/>
    <x v="0"/>
    <x v="0"/>
    <x v="2"/>
    <x v="20"/>
    <x v="142"/>
    <x v="2"/>
    <x v="8"/>
    <x v="65"/>
    <x v="1"/>
    <x v="9"/>
    <x v="0"/>
    <x v="0"/>
    <s v="10 - FONDO GENERAL"/>
    <s v="(blank)"/>
    <s v="99 - MULTIPROVINCIAL"/>
    <n v="0"/>
    <n v="0"/>
  </r>
  <r>
    <s v="2025"/>
    <x v="0"/>
    <x v="0"/>
    <x v="0"/>
    <x v="0"/>
    <x v="2"/>
    <x v="20"/>
    <x v="142"/>
    <x v="2"/>
    <x v="8"/>
    <x v="65"/>
    <x v="1"/>
    <x v="11"/>
    <x v="0"/>
    <x v="0"/>
    <s v="10 - FONDO GENERAL"/>
    <s v="(blank)"/>
    <s v="99 - MULTIPROVINCIAL"/>
    <n v="0"/>
    <n v="0"/>
  </r>
  <r>
    <s v="2025"/>
    <x v="0"/>
    <x v="0"/>
    <x v="0"/>
    <x v="0"/>
    <x v="2"/>
    <x v="20"/>
    <x v="142"/>
    <x v="2"/>
    <x v="8"/>
    <x v="65"/>
    <x v="1"/>
    <x v="12"/>
    <x v="0"/>
    <x v="0"/>
    <s v="10 - FONDO GENERAL"/>
    <s v="(blank)"/>
    <s v="99 - MULTIPROVINCIAL"/>
    <n v="3000000"/>
    <n v="402380"/>
  </r>
  <r>
    <s v="2025"/>
    <x v="0"/>
    <x v="0"/>
    <x v="0"/>
    <x v="0"/>
    <x v="2"/>
    <x v="20"/>
    <x v="142"/>
    <x v="2"/>
    <x v="8"/>
    <x v="65"/>
    <x v="2"/>
    <x v="14"/>
    <x v="0"/>
    <x v="0"/>
    <s v="10 - FONDO GENERAL"/>
    <s v="(blank)"/>
    <s v="99 - MULTIPROVINCIAL"/>
    <n v="0"/>
    <n v="0"/>
  </r>
  <r>
    <s v="2025"/>
    <x v="0"/>
    <x v="0"/>
    <x v="0"/>
    <x v="0"/>
    <x v="2"/>
    <x v="20"/>
    <x v="142"/>
    <x v="2"/>
    <x v="8"/>
    <x v="65"/>
    <x v="2"/>
    <x v="15"/>
    <x v="0"/>
    <x v="0"/>
    <s v="10 - FONDO GENERAL"/>
    <s v="(blank)"/>
    <s v="99 - MULTIPROVINCIAL"/>
    <n v="0"/>
    <n v="0"/>
  </r>
  <r>
    <s v="2025"/>
    <x v="0"/>
    <x v="0"/>
    <x v="0"/>
    <x v="0"/>
    <x v="2"/>
    <x v="20"/>
    <x v="142"/>
    <x v="2"/>
    <x v="8"/>
    <x v="65"/>
    <x v="2"/>
    <x v="19"/>
    <x v="0"/>
    <x v="0"/>
    <s v="10 - FONDO GENERAL"/>
    <s v="(blank)"/>
    <s v="99 - MULTIPROVINCIAL"/>
    <n v="0"/>
    <n v="0"/>
  </r>
  <r>
    <s v="2025"/>
    <x v="0"/>
    <x v="0"/>
    <x v="0"/>
    <x v="0"/>
    <x v="2"/>
    <x v="20"/>
    <x v="142"/>
    <x v="2"/>
    <x v="8"/>
    <x v="65"/>
    <x v="2"/>
    <x v="20"/>
    <x v="0"/>
    <x v="0"/>
    <s v="10 - FONDO GENERAL"/>
    <s v="(blank)"/>
    <s v="99 - MULTIPROVINCIAL"/>
    <n v="0"/>
    <n v="0"/>
  </r>
  <r>
    <s v="2025"/>
    <x v="0"/>
    <x v="0"/>
    <x v="0"/>
    <x v="0"/>
    <x v="2"/>
    <x v="20"/>
    <x v="142"/>
    <x v="2"/>
    <x v="8"/>
    <x v="65"/>
    <x v="2"/>
    <x v="21"/>
    <x v="0"/>
    <x v="0"/>
    <s v="10 - FONDO GENERAL"/>
    <s v="(blank)"/>
    <s v="99 - MULTIPROVINCIAL"/>
    <n v="26477296"/>
    <n v="13806"/>
  </r>
  <r>
    <s v="2025"/>
    <x v="0"/>
    <x v="0"/>
    <x v="0"/>
    <x v="0"/>
    <x v="2"/>
    <x v="20"/>
    <x v="142"/>
    <x v="2"/>
    <x v="8"/>
    <x v="35"/>
    <x v="0"/>
    <x v="0"/>
    <x v="0"/>
    <x v="0"/>
    <s v="10 - FONDO GENERAL"/>
    <s v="(blank)"/>
    <s v="99 - MULTIPROVINCIAL"/>
    <n v="297916343"/>
    <n v="95857584.579999998"/>
  </r>
  <r>
    <s v="2025"/>
    <x v="0"/>
    <x v="0"/>
    <x v="0"/>
    <x v="0"/>
    <x v="2"/>
    <x v="20"/>
    <x v="142"/>
    <x v="2"/>
    <x v="8"/>
    <x v="35"/>
    <x v="0"/>
    <x v="0"/>
    <x v="0"/>
    <x v="0"/>
    <s v="20 - FONDOS CON DESTINO ESPECÍFICO"/>
    <s v="(blank)"/>
    <s v="99 - MULTIPROVINCIAL"/>
    <n v="413233361"/>
    <n v="11483500"/>
  </r>
  <r>
    <s v="2025"/>
    <x v="0"/>
    <x v="0"/>
    <x v="0"/>
    <x v="0"/>
    <x v="2"/>
    <x v="20"/>
    <x v="142"/>
    <x v="2"/>
    <x v="8"/>
    <x v="35"/>
    <x v="0"/>
    <x v="1"/>
    <x v="0"/>
    <x v="0"/>
    <s v="10 - FONDO GENERAL"/>
    <s v="(blank)"/>
    <s v="99 - MULTIPROVINCIAL"/>
    <n v="138537208"/>
    <n v="0"/>
  </r>
  <r>
    <s v="2025"/>
    <x v="0"/>
    <x v="0"/>
    <x v="0"/>
    <x v="0"/>
    <x v="2"/>
    <x v="20"/>
    <x v="142"/>
    <x v="2"/>
    <x v="8"/>
    <x v="35"/>
    <x v="0"/>
    <x v="4"/>
    <x v="0"/>
    <x v="0"/>
    <s v="10 - FONDO GENERAL"/>
    <s v="(blank)"/>
    <s v="99 - MULTIPROVINCIAL"/>
    <n v="42673295"/>
    <n v="6992960.0800000029"/>
  </r>
  <r>
    <s v="2025"/>
    <x v="0"/>
    <x v="0"/>
    <x v="0"/>
    <x v="0"/>
    <x v="2"/>
    <x v="20"/>
    <x v="142"/>
    <x v="2"/>
    <x v="8"/>
    <x v="35"/>
    <x v="0"/>
    <x v="4"/>
    <x v="0"/>
    <x v="0"/>
    <s v="20 - FONDOS CON DESTINO ESPECÍFICO"/>
    <s v="(blank)"/>
    <s v="99 - MULTIPROVINCIAL"/>
    <n v="51035056"/>
    <n v="1550982.5200000003"/>
  </r>
  <r>
    <s v="2025"/>
    <x v="0"/>
    <x v="0"/>
    <x v="0"/>
    <x v="0"/>
    <x v="2"/>
    <x v="20"/>
    <x v="142"/>
    <x v="2"/>
    <x v="8"/>
    <x v="35"/>
    <x v="1"/>
    <x v="6"/>
    <x v="0"/>
    <x v="0"/>
    <s v="10 - FONDO GENERAL"/>
    <s v="(blank)"/>
    <s v="99 - MULTIPROVINCIAL"/>
    <n v="14759751"/>
    <n v="0"/>
  </r>
  <r>
    <s v="2025"/>
    <x v="0"/>
    <x v="0"/>
    <x v="0"/>
    <x v="0"/>
    <x v="2"/>
    <x v="20"/>
    <x v="142"/>
    <x v="2"/>
    <x v="8"/>
    <x v="35"/>
    <x v="1"/>
    <x v="7"/>
    <x v="0"/>
    <x v="0"/>
    <s v="20 - FONDOS CON DESTINO ESPECÍFICO"/>
    <s v="(blank)"/>
    <s v="99 - MULTIPROVINCIAL"/>
    <n v="5000000"/>
    <n v="0"/>
  </r>
  <r>
    <s v="2025"/>
    <x v="0"/>
    <x v="0"/>
    <x v="0"/>
    <x v="0"/>
    <x v="2"/>
    <x v="20"/>
    <x v="142"/>
    <x v="2"/>
    <x v="8"/>
    <x v="35"/>
    <x v="1"/>
    <x v="8"/>
    <x v="0"/>
    <x v="0"/>
    <s v="10 - FONDO GENERAL"/>
    <s v="(blank)"/>
    <s v="99 - MULTIPROVINCIAL"/>
    <n v="0"/>
    <n v="0"/>
  </r>
  <r>
    <s v="2025"/>
    <x v="0"/>
    <x v="0"/>
    <x v="0"/>
    <x v="0"/>
    <x v="2"/>
    <x v="20"/>
    <x v="142"/>
    <x v="2"/>
    <x v="8"/>
    <x v="35"/>
    <x v="1"/>
    <x v="9"/>
    <x v="0"/>
    <x v="0"/>
    <s v="10 - FONDO GENERAL"/>
    <s v="(blank)"/>
    <s v="99 - MULTIPROVINCIAL"/>
    <n v="0"/>
    <n v="0"/>
  </r>
  <r>
    <s v="2025"/>
    <x v="0"/>
    <x v="0"/>
    <x v="0"/>
    <x v="0"/>
    <x v="2"/>
    <x v="20"/>
    <x v="142"/>
    <x v="2"/>
    <x v="8"/>
    <x v="35"/>
    <x v="1"/>
    <x v="11"/>
    <x v="0"/>
    <x v="0"/>
    <s v="10 - FONDO GENERAL"/>
    <s v="(blank)"/>
    <s v="99 - MULTIPROVINCIAL"/>
    <n v="32282395"/>
    <n v="0"/>
  </r>
  <r>
    <s v="2025"/>
    <x v="0"/>
    <x v="0"/>
    <x v="0"/>
    <x v="0"/>
    <x v="2"/>
    <x v="20"/>
    <x v="142"/>
    <x v="2"/>
    <x v="8"/>
    <x v="35"/>
    <x v="1"/>
    <x v="12"/>
    <x v="0"/>
    <x v="0"/>
    <s v="10 - FONDO GENERAL"/>
    <s v="(blank)"/>
    <s v="99 - MULTIPROVINCIAL"/>
    <n v="0"/>
    <n v="4850536"/>
  </r>
  <r>
    <s v="2025"/>
    <x v="0"/>
    <x v="0"/>
    <x v="0"/>
    <x v="0"/>
    <x v="2"/>
    <x v="20"/>
    <x v="142"/>
    <x v="2"/>
    <x v="8"/>
    <x v="35"/>
    <x v="1"/>
    <x v="13"/>
    <x v="0"/>
    <x v="0"/>
    <s v="10 - FONDO GENERAL"/>
    <s v="(blank)"/>
    <s v="99 - MULTIPROVINCIAL"/>
    <n v="9920532"/>
    <n v="0"/>
  </r>
  <r>
    <s v="2025"/>
    <x v="0"/>
    <x v="0"/>
    <x v="0"/>
    <x v="0"/>
    <x v="2"/>
    <x v="20"/>
    <x v="142"/>
    <x v="2"/>
    <x v="8"/>
    <x v="35"/>
    <x v="1"/>
    <x v="13"/>
    <x v="0"/>
    <x v="0"/>
    <s v="20 - FONDOS CON DESTINO ESPECÍFICO"/>
    <s v="(blank)"/>
    <s v="99 - MULTIPROVINCIAL"/>
    <n v="10000000"/>
    <n v="0"/>
  </r>
  <r>
    <s v="2025"/>
    <x v="0"/>
    <x v="0"/>
    <x v="0"/>
    <x v="0"/>
    <x v="2"/>
    <x v="20"/>
    <x v="142"/>
    <x v="2"/>
    <x v="8"/>
    <x v="35"/>
    <x v="2"/>
    <x v="14"/>
    <x v="0"/>
    <x v="0"/>
    <s v="10 - FONDO GENERAL"/>
    <s v="(blank)"/>
    <s v="99 - MULTIPROVINCIAL"/>
    <n v="15000000"/>
    <n v="0"/>
  </r>
  <r>
    <s v="2025"/>
    <x v="0"/>
    <x v="0"/>
    <x v="0"/>
    <x v="0"/>
    <x v="2"/>
    <x v="20"/>
    <x v="142"/>
    <x v="2"/>
    <x v="8"/>
    <x v="35"/>
    <x v="2"/>
    <x v="15"/>
    <x v="0"/>
    <x v="0"/>
    <s v="10 - FONDO GENERAL"/>
    <s v="(blank)"/>
    <s v="99 - MULTIPROVINCIAL"/>
    <n v="5000000"/>
    <n v="749985"/>
  </r>
  <r>
    <s v="2025"/>
    <x v="0"/>
    <x v="0"/>
    <x v="0"/>
    <x v="0"/>
    <x v="2"/>
    <x v="20"/>
    <x v="142"/>
    <x v="2"/>
    <x v="8"/>
    <x v="35"/>
    <x v="2"/>
    <x v="16"/>
    <x v="0"/>
    <x v="0"/>
    <s v="10 - FONDO GENERAL"/>
    <s v="(blank)"/>
    <s v="99 - MULTIPROVINCIAL"/>
    <n v="11606852"/>
    <n v="0"/>
  </r>
  <r>
    <s v="2025"/>
    <x v="0"/>
    <x v="0"/>
    <x v="0"/>
    <x v="0"/>
    <x v="2"/>
    <x v="20"/>
    <x v="142"/>
    <x v="2"/>
    <x v="8"/>
    <x v="35"/>
    <x v="2"/>
    <x v="18"/>
    <x v="0"/>
    <x v="0"/>
    <s v="10 - FONDO GENERAL"/>
    <s v="(blank)"/>
    <s v="99 - MULTIPROVINCIAL"/>
    <n v="0"/>
    <n v="0"/>
  </r>
  <r>
    <s v="2025"/>
    <x v="0"/>
    <x v="0"/>
    <x v="0"/>
    <x v="0"/>
    <x v="2"/>
    <x v="20"/>
    <x v="142"/>
    <x v="2"/>
    <x v="8"/>
    <x v="35"/>
    <x v="2"/>
    <x v="19"/>
    <x v="0"/>
    <x v="0"/>
    <s v="10 - FONDO GENERAL"/>
    <s v="(blank)"/>
    <s v="99 - MULTIPROVINCIAL"/>
    <n v="0"/>
    <n v="0"/>
  </r>
  <r>
    <s v="2025"/>
    <x v="0"/>
    <x v="0"/>
    <x v="0"/>
    <x v="0"/>
    <x v="2"/>
    <x v="20"/>
    <x v="142"/>
    <x v="2"/>
    <x v="8"/>
    <x v="35"/>
    <x v="2"/>
    <x v="20"/>
    <x v="0"/>
    <x v="0"/>
    <s v="10 - FONDO GENERAL"/>
    <s v="(blank)"/>
    <s v="99 - MULTIPROVINCIAL"/>
    <n v="0"/>
    <n v="0"/>
  </r>
  <r>
    <s v="2025"/>
    <x v="0"/>
    <x v="0"/>
    <x v="0"/>
    <x v="0"/>
    <x v="2"/>
    <x v="20"/>
    <x v="142"/>
    <x v="2"/>
    <x v="8"/>
    <x v="35"/>
    <x v="2"/>
    <x v="21"/>
    <x v="0"/>
    <x v="0"/>
    <s v="10 - FONDO GENERAL"/>
    <s v="(blank)"/>
    <s v="99 - MULTIPROVINCIAL"/>
    <n v="31246572"/>
    <n v="141269.6"/>
  </r>
  <r>
    <s v="2025"/>
    <x v="0"/>
    <x v="0"/>
    <x v="0"/>
    <x v="0"/>
    <x v="2"/>
    <x v="20"/>
    <x v="142"/>
    <x v="2"/>
    <x v="8"/>
    <x v="35"/>
    <x v="2"/>
    <x v="21"/>
    <x v="0"/>
    <x v="0"/>
    <s v="20 - FONDOS CON DESTINO ESPECÍFICO"/>
    <s v="(blank)"/>
    <s v="99 - MULTIPROVINCIAL"/>
    <n v="60000000"/>
    <n v="0"/>
  </r>
  <r>
    <s v="2025"/>
    <x v="0"/>
    <x v="0"/>
    <x v="0"/>
    <x v="0"/>
    <x v="2"/>
    <x v="20"/>
    <x v="142"/>
    <x v="2"/>
    <x v="8"/>
    <x v="79"/>
    <x v="0"/>
    <x v="0"/>
    <x v="0"/>
    <x v="0"/>
    <s v="10 - FONDO GENERAL"/>
    <s v="(blank)"/>
    <s v="99 - MULTIPROVINCIAL"/>
    <n v="758072181"/>
    <n v="157978879.81000003"/>
  </r>
  <r>
    <s v="2025"/>
    <x v="0"/>
    <x v="0"/>
    <x v="0"/>
    <x v="0"/>
    <x v="2"/>
    <x v="20"/>
    <x v="142"/>
    <x v="2"/>
    <x v="8"/>
    <x v="79"/>
    <x v="0"/>
    <x v="0"/>
    <x v="0"/>
    <x v="0"/>
    <s v="20 - FONDOS CON DESTINO ESPECÍFICO"/>
    <s v="(blank)"/>
    <s v="99 - MULTIPROVINCIAL"/>
    <n v="20000000"/>
    <n v="20733262"/>
  </r>
  <r>
    <s v="2025"/>
    <x v="0"/>
    <x v="0"/>
    <x v="0"/>
    <x v="0"/>
    <x v="2"/>
    <x v="20"/>
    <x v="142"/>
    <x v="2"/>
    <x v="8"/>
    <x v="79"/>
    <x v="0"/>
    <x v="1"/>
    <x v="0"/>
    <x v="0"/>
    <s v="10 - FONDO GENERAL"/>
    <s v="(blank)"/>
    <s v="99 - MULTIPROVINCIAL"/>
    <n v="25930998"/>
    <n v="0"/>
  </r>
  <r>
    <s v="2025"/>
    <x v="0"/>
    <x v="0"/>
    <x v="0"/>
    <x v="0"/>
    <x v="2"/>
    <x v="20"/>
    <x v="142"/>
    <x v="2"/>
    <x v="8"/>
    <x v="79"/>
    <x v="0"/>
    <x v="3"/>
    <x v="0"/>
    <x v="0"/>
    <s v="10 - FONDO GENERAL"/>
    <s v="(blank)"/>
    <s v="99 - MULTIPROVINCIAL"/>
    <n v="27181997"/>
    <n v="0"/>
  </r>
  <r>
    <s v="2025"/>
    <x v="0"/>
    <x v="0"/>
    <x v="0"/>
    <x v="0"/>
    <x v="2"/>
    <x v="20"/>
    <x v="142"/>
    <x v="2"/>
    <x v="8"/>
    <x v="79"/>
    <x v="0"/>
    <x v="4"/>
    <x v="0"/>
    <x v="0"/>
    <s v="10 - FONDO GENERAL"/>
    <s v="(blank)"/>
    <s v="99 - MULTIPROVINCIAL"/>
    <n v="58132937"/>
    <n v="9072317.7900000047"/>
  </r>
  <r>
    <s v="2025"/>
    <x v="0"/>
    <x v="0"/>
    <x v="0"/>
    <x v="0"/>
    <x v="2"/>
    <x v="20"/>
    <x v="142"/>
    <x v="2"/>
    <x v="8"/>
    <x v="79"/>
    <x v="0"/>
    <x v="4"/>
    <x v="0"/>
    <x v="0"/>
    <s v="20 - FONDOS CON DESTINO ESPECÍFICO"/>
    <s v="(blank)"/>
    <s v="99 - MULTIPROVINCIAL"/>
    <n v="3068000"/>
    <n v="3176675.2299999995"/>
  </r>
  <r>
    <s v="2025"/>
    <x v="0"/>
    <x v="0"/>
    <x v="0"/>
    <x v="0"/>
    <x v="2"/>
    <x v="20"/>
    <x v="142"/>
    <x v="2"/>
    <x v="8"/>
    <x v="79"/>
    <x v="1"/>
    <x v="7"/>
    <x v="0"/>
    <x v="0"/>
    <s v="20 - FONDOS CON DESTINO ESPECÍFICO"/>
    <s v="(blank)"/>
    <s v="99 - MULTIPROVINCIAL"/>
    <n v="5000000"/>
    <n v="0"/>
  </r>
  <r>
    <s v="2025"/>
    <x v="0"/>
    <x v="0"/>
    <x v="0"/>
    <x v="0"/>
    <x v="2"/>
    <x v="20"/>
    <x v="142"/>
    <x v="2"/>
    <x v="8"/>
    <x v="79"/>
    <x v="1"/>
    <x v="13"/>
    <x v="0"/>
    <x v="0"/>
    <s v="10 - FONDO GENERAL"/>
    <s v="(blank)"/>
    <s v="99 - MULTIPROVINCIAL"/>
    <n v="0"/>
    <n v="0"/>
  </r>
  <r>
    <s v="2025"/>
    <x v="0"/>
    <x v="0"/>
    <x v="0"/>
    <x v="0"/>
    <x v="2"/>
    <x v="20"/>
    <x v="142"/>
    <x v="2"/>
    <x v="8"/>
    <x v="79"/>
    <x v="2"/>
    <x v="14"/>
    <x v="0"/>
    <x v="0"/>
    <s v="10 - FONDO GENERAL"/>
    <s v="(blank)"/>
    <s v="99 - MULTIPROVINCIAL"/>
    <n v="0"/>
    <n v="0"/>
  </r>
  <r>
    <s v="2025"/>
    <x v="0"/>
    <x v="0"/>
    <x v="0"/>
    <x v="0"/>
    <x v="2"/>
    <x v="20"/>
    <x v="142"/>
    <x v="2"/>
    <x v="8"/>
    <x v="79"/>
    <x v="2"/>
    <x v="15"/>
    <x v="0"/>
    <x v="0"/>
    <s v="10 - FONDO GENERAL"/>
    <s v="(blank)"/>
    <s v="99 - MULTIPROVINCIAL"/>
    <n v="5000000"/>
    <n v="0"/>
  </r>
  <r>
    <s v="2025"/>
    <x v="0"/>
    <x v="0"/>
    <x v="0"/>
    <x v="0"/>
    <x v="2"/>
    <x v="20"/>
    <x v="142"/>
    <x v="2"/>
    <x v="8"/>
    <x v="79"/>
    <x v="2"/>
    <x v="17"/>
    <x v="0"/>
    <x v="0"/>
    <s v="10 - FONDO GENERAL"/>
    <s v="(blank)"/>
    <s v="99 - MULTIPROVINCIAL"/>
    <n v="0"/>
    <n v="0"/>
  </r>
  <r>
    <s v="2025"/>
    <x v="0"/>
    <x v="0"/>
    <x v="0"/>
    <x v="0"/>
    <x v="2"/>
    <x v="20"/>
    <x v="142"/>
    <x v="2"/>
    <x v="8"/>
    <x v="79"/>
    <x v="2"/>
    <x v="18"/>
    <x v="0"/>
    <x v="0"/>
    <s v="10 - FONDO GENERAL"/>
    <s v="(blank)"/>
    <s v="99 - MULTIPROVINCIAL"/>
    <n v="4347957"/>
    <n v="0"/>
  </r>
  <r>
    <s v="2025"/>
    <x v="0"/>
    <x v="0"/>
    <x v="0"/>
    <x v="0"/>
    <x v="2"/>
    <x v="20"/>
    <x v="142"/>
    <x v="2"/>
    <x v="8"/>
    <x v="79"/>
    <x v="2"/>
    <x v="19"/>
    <x v="0"/>
    <x v="0"/>
    <s v="10 - FONDO GENERAL"/>
    <s v="(blank)"/>
    <s v="99 - MULTIPROVINCIAL"/>
    <n v="2000000"/>
    <n v="0"/>
  </r>
  <r>
    <s v="2025"/>
    <x v="0"/>
    <x v="0"/>
    <x v="0"/>
    <x v="0"/>
    <x v="2"/>
    <x v="20"/>
    <x v="142"/>
    <x v="2"/>
    <x v="8"/>
    <x v="79"/>
    <x v="2"/>
    <x v="20"/>
    <x v="0"/>
    <x v="0"/>
    <s v="10 - FONDO GENERAL"/>
    <s v="(blank)"/>
    <s v="99 - MULTIPROVINCIAL"/>
    <n v="0"/>
    <n v="0"/>
  </r>
  <r>
    <s v="2025"/>
    <x v="0"/>
    <x v="0"/>
    <x v="0"/>
    <x v="0"/>
    <x v="2"/>
    <x v="20"/>
    <x v="142"/>
    <x v="2"/>
    <x v="8"/>
    <x v="79"/>
    <x v="2"/>
    <x v="20"/>
    <x v="0"/>
    <x v="0"/>
    <s v="20 - FONDOS CON DESTINO ESPECÍFICO"/>
    <s v="(blank)"/>
    <s v="99 - MULTIPROVINCIAL"/>
    <n v="6932000"/>
    <n v="0"/>
  </r>
  <r>
    <s v="2025"/>
    <x v="0"/>
    <x v="0"/>
    <x v="0"/>
    <x v="0"/>
    <x v="2"/>
    <x v="20"/>
    <x v="142"/>
    <x v="2"/>
    <x v="8"/>
    <x v="79"/>
    <x v="2"/>
    <x v="21"/>
    <x v="0"/>
    <x v="0"/>
    <s v="10 - FONDO GENERAL"/>
    <s v="(blank)"/>
    <s v="99 - MULTIPROVINCIAL"/>
    <n v="0"/>
    <n v="159300"/>
  </r>
  <r>
    <s v="2025"/>
    <x v="0"/>
    <x v="0"/>
    <x v="0"/>
    <x v="0"/>
    <x v="2"/>
    <x v="20"/>
    <x v="142"/>
    <x v="2"/>
    <x v="8"/>
    <x v="19"/>
    <x v="1"/>
    <x v="7"/>
    <x v="0"/>
    <x v="0"/>
    <s v="20 - FONDOS CON DESTINO ESPECÍFICO"/>
    <s v="(blank)"/>
    <s v="99 - MULTIPROVINCIAL"/>
    <n v="5000000"/>
    <n v="0"/>
  </r>
  <r>
    <s v="2025"/>
    <x v="0"/>
    <x v="0"/>
    <x v="0"/>
    <x v="0"/>
    <x v="2"/>
    <x v="20"/>
    <x v="142"/>
    <x v="2"/>
    <x v="8"/>
    <x v="19"/>
    <x v="1"/>
    <x v="9"/>
    <x v="0"/>
    <x v="0"/>
    <s v="10 - FONDO GENERAL"/>
    <s v="(blank)"/>
    <s v="99 - MULTIPROVINCIAL"/>
    <n v="0"/>
    <n v="0"/>
  </r>
  <r>
    <s v="2025"/>
    <x v="0"/>
    <x v="0"/>
    <x v="0"/>
    <x v="0"/>
    <x v="2"/>
    <x v="20"/>
    <x v="142"/>
    <x v="2"/>
    <x v="8"/>
    <x v="19"/>
    <x v="2"/>
    <x v="15"/>
    <x v="0"/>
    <x v="0"/>
    <s v="10 - FONDO GENERAL"/>
    <s v="(blank)"/>
    <s v="99 - MULTIPROVINCIAL"/>
    <n v="0"/>
    <n v="0"/>
  </r>
  <r>
    <s v="2025"/>
    <x v="0"/>
    <x v="0"/>
    <x v="0"/>
    <x v="0"/>
    <x v="2"/>
    <x v="20"/>
    <x v="142"/>
    <x v="2"/>
    <x v="8"/>
    <x v="19"/>
    <x v="2"/>
    <x v="21"/>
    <x v="0"/>
    <x v="0"/>
    <s v="10 - FONDO GENERAL"/>
    <s v="(blank)"/>
    <s v="99 - MULTIPROVINCIAL"/>
    <n v="0"/>
    <n v="0"/>
  </r>
  <r>
    <s v="2025"/>
    <x v="0"/>
    <x v="0"/>
    <x v="0"/>
    <x v="0"/>
    <x v="2"/>
    <x v="20"/>
    <x v="142"/>
    <x v="2"/>
    <x v="8"/>
    <x v="80"/>
    <x v="0"/>
    <x v="0"/>
    <x v="0"/>
    <x v="0"/>
    <s v="10 - FONDO GENERAL"/>
    <s v="(blank)"/>
    <s v="99 - MULTIPROVINCIAL"/>
    <n v="11076420"/>
    <n v="1230000"/>
  </r>
  <r>
    <s v="2025"/>
    <x v="0"/>
    <x v="0"/>
    <x v="0"/>
    <x v="0"/>
    <x v="2"/>
    <x v="20"/>
    <x v="142"/>
    <x v="2"/>
    <x v="8"/>
    <x v="80"/>
    <x v="0"/>
    <x v="0"/>
    <x v="0"/>
    <x v="0"/>
    <s v="20 - FONDOS CON DESTINO ESPECÍFICO"/>
    <s v="(blank)"/>
    <s v="99 - MULTIPROVINCIAL"/>
    <n v="0"/>
    <n v="420000"/>
  </r>
  <r>
    <s v="2025"/>
    <x v="0"/>
    <x v="0"/>
    <x v="0"/>
    <x v="0"/>
    <x v="2"/>
    <x v="20"/>
    <x v="142"/>
    <x v="2"/>
    <x v="8"/>
    <x v="80"/>
    <x v="0"/>
    <x v="1"/>
    <x v="0"/>
    <x v="0"/>
    <s v="10 - FONDO GENERAL"/>
    <s v="(blank)"/>
    <s v="99 - MULTIPROVINCIAL"/>
    <n v="2328348"/>
    <n v="0"/>
  </r>
  <r>
    <s v="2025"/>
    <x v="0"/>
    <x v="0"/>
    <x v="0"/>
    <x v="0"/>
    <x v="2"/>
    <x v="20"/>
    <x v="142"/>
    <x v="2"/>
    <x v="8"/>
    <x v="80"/>
    <x v="0"/>
    <x v="4"/>
    <x v="0"/>
    <x v="0"/>
    <s v="10 - FONDO GENERAL"/>
    <s v="(blank)"/>
    <s v="99 - MULTIPROVINCIAL"/>
    <n v="2143011"/>
    <n v="187289.64"/>
  </r>
  <r>
    <s v="2025"/>
    <x v="0"/>
    <x v="0"/>
    <x v="0"/>
    <x v="0"/>
    <x v="2"/>
    <x v="20"/>
    <x v="142"/>
    <x v="2"/>
    <x v="8"/>
    <x v="80"/>
    <x v="0"/>
    <x v="4"/>
    <x v="0"/>
    <x v="0"/>
    <s v="20 - FONDOS CON DESTINO ESPECÍFICO"/>
    <s v="(blank)"/>
    <s v="99 - MULTIPROVINCIAL"/>
    <n v="0"/>
    <n v="64428"/>
  </r>
  <r>
    <s v="2025"/>
    <x v="0"/>
    <x v="0"/>
    <x v="0"/>
    <x v="0"/>
    <x v="2"/>
    <x v="20"/>
    <x v="142"/>
    <x v="2"/>
    <x v="8"/>
    <x v="80"/>
    <x v="1"/>
    <x v="7"/>
    <x v="0"/>
    <x v="0"/>
    <s v="20 - FONDOS CON DESTINO ESPECÍFICO"/>
    <s v="(blank)"/>
    <s v="99 - MULTIPROVINCIAL"/>
    <n v="5000000"/>
    <n v="0"/>
  </r>
  <r>
    <s v="2025"/>
    <x v="0"/>
    <x v="0"/>
    <x v="0"/>
    <x v="0"/>
    <x v="2"/>
    <x v="20"/>
    <x v="142"/>
    <x v="2"/>
    <x v="8"/>
    <x v="80"/>
    <x v="1"/>
    <x v="9"/>
    <x v="0"/>
    <x v="0"/>
    <s v="10 - FONDO GENERAL"/>
    <s v="(blank)"/>
    <s v="99 - MULTIPROVINCIAL"/>
    <n v="0"/>
    <n v="0"/>
  </r>
  <r>
    <s v="2025"/>
    <x v="0"/>
    <x v="0"/>
    <x v="0"/>
    <x v="0"/>
    <x v="2"/>
    <x v="20"/>
    <x v="142"/>
    <x v="2"/>
    <x v="8"/>
    <x v="80"/>
    <x v="1"/>
    <x v="12"/>
    <x v="0"/>
    <x v="0"/>
    <s v="10 - FONDO GENERAL"/>
    <s v="(blank)"/>
    <s v="99 - MULTIPROVINCIAL"/>
    <n v="0"/>
    <n v="0"/>
  </r>
  <r>
    <s v="2025"/>
    <x v="0"/>
    <x v="0"/>
    <x v="0"/>
    <x v="0"/>
    <x v="2"/>
    <x v="20"/>
    <x v="142"/>
    <x v="2"/>
    <x v="8"/>
    <x v="80"/>
    <x v="2"/>
    <x v="15"/>
    <x v="0"/>
    <x v="0"/>
    <s v="10 - FONDO GENERAL"/>
    <s v="(blank)"/>
    <s v="99 - MULTIPROVINCIAL"/>
    <n v="0"/>
    <n v="0"/>
  </r>
  <r>
    <s v="2025"/>
    <x v="0"/>
    <x v="0"/>
    <x v="0"/>
    <x v="0"/>
    <x v="2"/>
    <x v="20"/>
    <x v="142"/>
    <x v="2"/>
    <x v="8"/>
    <x v="80"/>
    <x v="2"/>
    <x v="21"/>
    <x v="0"/>
    <x v="0"/>
    <s v="10 - FONDO GENERAL"/>
    <s v="(blank)"/>
    <s v="99 - MULTIPROVINCIAL"/>
    <n v="0"/>
    <n v="0"/>
  </r>
  <r>
    <s v="2025"/>
    <x v="0"/>
    <x v="0"/>
    <x v="0"/>
    <x v="0"/>
    <x v="2"/>
    <x v="20"/>
    <x v="142"/>
    <x v="2"/>
    <x v="8"/>
    <x v="80"/>
    <x v="2"/>
    <x v="21"/>
    <x v="0"/>
    <x v="0"/>
    <s v="20 - FONDOS CON DESTINO ESPECÍFICO"/>
    <s v="(blank)"/>
    <s v="99 - MULTIPROVINCIAL"/>
    <n v="10000000"/>
    <n v="0"/>
  </r>
  <r>
    <s v="2025"/>
    <x v="0"/>
    <x v="0"/>
    <x v="0"/>
    <x v="0"/>
    <x v="2"/>
    <x v="20"/>
    <x v="142"/>
    <x v="2"/>
    <x v="8"/>
    <x v="81"/>
    <x v="0"/>
    <x v="0"/>
    <x v="0"/>
    <x v="0"/>
    <s v="10 - FONDO GENERAL"/>
    <s v="(blank)"/>
    <s v="99 - MULTIPROVINCIAL"/>
    <n v="921826749"/>
    <n v="165316392.65000001"/>
  </r>
  <r>
    <s v="2025"/>
    <x v="0"/>
    <x v="0"/>
    <x v="0"/>
    <x v="0"/>
    <x v="2"/>
    <x v="20"/>
    <x v="142"/>
    <x v="2"/>
    <x v="8"/>
    <x v="81"/>
    <x v="0"/>
    <x v="0"/>
    <x v="0"/>
    <x v="0"/>
    <s v="20 - FONDOS CON DESTINO ESPECÍFICO"/>
    <s v="(blank)"/>
    <s v="99 - MULTIPROVINCIAL"/>
    <n v="62001451"/>
    <n v="80569900"/>
  </r>
  <r>
    <s v="2025"/>
    <x v="0"/>
    <x v="0"/>
    <x v="0"/>
    <x v="0"/>
    <x v="2"/>
    <x v="20"/>
    <x v="142"/>
    <x v="2"/>
    <x v="8"/>
    <x v="81"/>
    <x v="0"/>
    <x v="1"/>
    <x v="0"/>
    <x v="0"/>
    <s v="10 - FONDO GENERAL"/>
    <s v="(blank)"/>
    <s v="99 - MULTIPROVINCIAL"/>
    <n v="204999676"/>
    <n v="21669044.030000001"/>
  </r>
  <r>
    <s v="2025"/>
    <x v="0"/>
    <x v="0"/>
    <x v="0"/>
    <x v="0"/>
    <x v="2"/>
    <x v="20"/>
    <x v="142"/>
    <x v="2"/>
    <x v="8"/>
    <x v="81"/>
    <x v="0"/>
    <x v="3"/>
    <x v="0"/>
    <x v="0"/>
    <s v="10 - FONDO GENERAL"/>
    <s v="(blank)"/>
    <s v="99 - MULTIPROVINCIAL"/>
    <n v="11762400"/>
    <n v="0"/>
  </r>
  <r>
    <s v="2025"/>
    <x v="0"/>
    <x v="0"/>
    <x v="0"/>
    <x v="0"/>
    <x v="2"/>
    <x v="20"/>
    <x v="142"/>
    <x v="2"/>
    <x v="8"/>
    <x v="81"/>
    <x v="0"/>
    <x v="3"/>
    <x v="0"/>
    <x v="0"/>
    <s v="20 - FONDOS CON DESTINO ESPECÍFICO"/>
    <s v="(blank)"/>
    <s v="99 - MULTIPROVINCIAL"/>
    <n v="27333664"/>
    <n v="0"/>
  </r>
  <r>
    <s v="2025"/>
    <x v="0"/>
    <x v="0"/>
    <x v="0"/>
    <x v="0"/>
    <x v="2"/>
    <x v="20"/>
    <x v="142"/>
    <x v="2"/>
    <x v="8"/>
    <x v="81"/>
    <x v="0"/>
    <x v="4"/>
    <x v="0"/>
    <x v="0"/>
    <s v="10 - FONDO GENERAL"/>
    <s v="(blank)"/>
    <s v="99 - MULTIPROVINCIAL"/>
    <n v="139790213"/>
    <n v="22666865.409999996"/>
  </r>
  <r>
    <s v="2025"/>
    <x v="0"/>
    <x v="0"/>
    <x v="0"/>
    <x v="0"/>
    <x v="2"/>
    <x v="20"/>
    <x v="142"/>
    <x v="2"/>
    <x v="8"/>
    <x v="81"/>
    <x v="0"/>
    <x v="4"/>
    <x v="0"/>
    <x v="0"/>
    <s v="20 - FONDOS CON DESTINO ESPECÍFICO"/>
    <s v="(blank)"/>
    <s v="99 - MULTIPROVINCIAL"/>
    <n v="7971488"/>
    <n v="12202288.549999997"/>
  </r>
  <r>
    <s v="2025"/>
    <x v="0"/>
    <x v="0"/>
    <x v="0"/>
    <x v="0"/>
    <x v="2"/>
    <x v="20"/>
    <x v="142"/>
    <x v="2"/>
    <x v="8"/>
    <x v="81"/>
    <x v="1"/>
    <x v="5"/>
    <x v="0"/>
    <x v="0"/>
    <s v="10 - FONDO GENERAL"/>
    <s v="(blank)"/>
    <s v="99 - MULTIPROVINCIAL"/>
    <n v="49400000"/>
    <n v="14788432.780000003"/>
  </r>
  <r>
    <s v="2025"/>
    <x v="0"/>
    <x v="0"/>
    <x v="0"/>
    <x v="0"/>
    <x v="2"/>
    <x v="20"/>
    <x v="142"/>
    <x v="2"/>
    <x v="8"/>
    <x v="81"/>
    <x v="1"/>
    <x v="6"/>
    <x v="0"/>
    <x v="0"/>
    <s v="10 - FONDO GENERAL"/>
    <s v="(blank)"/>
    <s v="99 - MULTIPROVINCIAL"/>
    <n v="0"/>
    <n v="941026.60000000009"/>
  </r>
  <r>
    <s v="2025"/>
    <x v="0"/>
    <x v="0"/>
    <x v="0"/>
    <x v="0"/>
    <x v="2"/>
    <x v="20"/>
    <x v="142"/>
    <x v="2"/>
    <x v="8"/>
    <x v="81"/>
    <x v="1"/>
    <x v="7"/>
    <x v="0"/>
    <x v="0"/>
    <s v="10 - FONDO GENERAL"/>
    <s v="(blank)"/>
    <s v="99 - MULTIPROVINCIAL"/>
    <n v="47231450"/>
    <n v="1863219.72"/>
  </r>
  <r>
    <s v="2025"/>
    <x v="0"/>
    <x v="0"/>
    <x v="0"/>
    <x v="0"/>
    <x v="2"/>
    <x v="20"/>
    <x v="142"/>
    <x v="2"/>
    <x v="8"/>
    <x v="81"/>
    <x v="1"/>
    <x v="7"/>
    <x v="0"/>
    <x v="0"/>
    <s v="20 - FONDOS CON DESTINO ESPECÍFICO"/>
    <s v="(blank)"/>
    <s v="99 - MULTIPROVINCIAL"/>
    <n v="0"/>
    <n v="0"/>
  </r>
  <r>
    <s v="2025"/>
    <x v="0"/>
    <x v="0"/>
    <x v="0"/>
    <x v="0"/>
    <x v="2"/>
    <x v="20"/>
    <x v="142"/>
    <x v="2"/>
    <x v="8"/>
    <x v="81"/>
    <x v="1"/>
    <x v="8"/>
    <x v="0"/>
    <x v="0"/>
    <s v="10 - FONDO GENERAL"/>
    <s v="(blank)"/>
    <s v="99 - MULTIPROVINCIAL"/>
    <n v="0"/>
    <n v="2894993.44"/>
  </r>
  <r>
    <s v="2025"/>
    <x v="0"/>
    <x v="0"/>
    <x v="0"/>
    <x v="0"/>
    <x v="2"/>
    <x v="20"/>
    <x v="142"/>
    <x v="2"/>
    <x v="8"/>
    <x v="81"/>
    <x v="1"/>
    <x v="9"/>
    <x v="0"/>
    <x v="0"/>
    <s v="10 - FONDO GENERAL"/>
    <s v="(blank)"/>
    <s v="99 - MULTIPROVINCIAL"/>
    <n v="62858844"/>
    <n v="2165961.2800000003"/>
  </r>
  <r>
    <s v="2025"/>
    <x v="0"/>
    <x v="0"/>
    <x v="0"/>
    <x v="0"/>
    <x v="2"/>
    <x v="20"/>
    <x v="142"/>
    <x v="2"/>
    <x v="8"/>
    <x v="81"/>
    <x v="1"/>
    <x v="10"/>
    <x v="0"/>
    <x v="0"/>
    <s v="10 - FONDO GENERAL"/>
    <s v="(blank)"/>
    <s v="99 - MULTIPROVINCIAL"/>
    <n v="100482600"/>
    <n v="11807173.77"/>
  </r>
  <r>
    <s v="2025"/>
    <x v="0"/>
    <x v="0"/>
    <x v="0"/>
    <x v="0"/>
    <x v="2"/>
    <x v="20"/>
    <x v="142"/>
    <x v="2"/>
    <x v="8"/>
    <x v="81"/>
    <x v="1"/>
    <x v="11"/>
    <x v="0"/>
    <x v="0"/>
    <s v="10 - FONDO GENERAL"/>
    <s v="(blank)"/>
    <s v="99 - MULTIPROVINCIAL"/>
    <n v="0"/>
    <n v="1064085.69"/>
  </r>
  <r>
    <s v="2025"/>
    <x v="0"/>
    <x v="0"/>
    <x v="0"/>
    <x v="0"/>
    <x v="2"/>
    <x v="20"/>
    <x v="142"/>
    <x v="2"/>
    <x v="8"/>
    <x v="81"/>
    <x v="1"/>
    <x v="11"/>
    <x v="0"/>
    <x v="0"/>
    <s v="20 - FONDOS CON DESTINO ESPECÍFICO"/>
    <s v="(blank)"/>
    <s v="99 - MULTIPROVINCIAL"/>
    <n v="800000"/>
    <n v="0"/>
  </r>
  <r>
    <s v="2025"/>
    <x v="0"/>
    <x v="0"/>
    <x v="0"/>
    <x v="0"/>
    <x v="2"/>
    <x v="20"/>
    <x v="142"/>
    <x v="2"/>
    <x v="8"/>
    <x v="81"/>
    <x v="1"/>
    <x v="12"/>
    <x v="0"/>
    <x v="0"/>
    <s v="10 - FONDO GENERAL"/>
    <s v="(blank)"/>
    <s v="99 - MULTIPROVINCIAL"/>
    <n v="34526647"/>
    <n v="6928112.7000000002"/>
  </r>
  <r>
    <s v="2025"/>
    <x v="0"/>
    <x v="0"/>
    <x v="0"/>
    <x v="0"/>
    <x v="2"/>
    <x v="20"/>
    <x v="142"/>
    <x v="2"/>
    <x v="8"/>
    <x v="81"/>
    <x v="1"/>
    <x v="12"/>
    <x v="0"/>
    <x v="0"/>
    <s v="20 - FONDOS CON DESTINO ESPECÍFICO"/>
    <s v="(blank)"/>
    <s v="99 - MULTIPROVINCIAL"/>
    <n v="22799000"/>
    <n v="0"/>
  </r>
  <r>
    <s v="2025"/>
    <x v="0"/>
    <x v="0"/>
    <x v="0"/>
    <x v="0"/>
    <x v="2"/>
    <x v="20"/>
    <x v="142"/>
    <x v="2"/>
    <x v="8"/>
    <x v="81"/>
    <x v="1"/>
    <x v="13"/>
    <x v="0"/>
    <x v="0"/>
    <s v="10 - FONDO GENERAL"/>
    <s v="(blank)"/>
    <s v="99 - MULTIPROVINCIAL"/>
    <n v="3532226"/>
    <n v="684072.04"/>
  </r>
  <r>
    <s v="2025"/>
    <x v="0"/>
    <x v="0"/>
    <x v="0"/>
    <x v="0"/>
    <x v="2"/>
    <x v="20"/>
    <x v="142"/>
    <x v="2"/>
    <x v="8"/>
    <x v="81"/>
    <x v="1"/>
    <x v="13"/>
    <x v="0"/>
    <x v="0"/>
    <s v="20 - FONDOS CON DESTINO ESPECÍFICO"/>
    <s v="(blank)"/>
    <s v="99 - MULTIPROVINCIAL"/>
    <n v="0"/>
    <n v="0"/>
  </r>
  <r>
    <s v="2025"/>
    <x v="0"/>
    <x v="0"/>
    <x v="0"/>
    <x v="0"/>
    <x v="2"/>
    <x v="20"/>
    <x v="142"/>
    <x v="2"/>
    <x v="8"/>
    <x v="81"/>
    <x v="2"/>
    <x v="14"/>
    <x v="0"/>
    <x v="0"/>
    <s v="10 - FONDO GENERAL"/>
    <s v="(blank)"/>
    <s v="99 - MULTIPROVINCIAL"/>
    <n v="22039000"/>
    <n v="339850"/>
  </r>
  <r>
    <s v="2025"/>
    <x v="0"/>
    <x v="0"/>
    <x v="0"/>
    <x v="0"/>
    <x v="2"/>
    <x v="20"/>
    <x v="142"/>
    <x v="2"/>
    <x v="8"/>
    <x v="81"/>
    <x v="2"/>
    <x v="14"/>
    <x v="0"/>
    <x v="0"/>
    <s v="20 - FONDOS CON DESTINO ESPECÍFICO"/>
    <s v="(blank)"/>
    <s v="99 - MULTIPROVINCIAL"/>
    <n v="0"/>
    <n v="0"/>
  </r>
  <r>
    <s v="2025"/>
    <x v="0"/>
    <x v="0"/>
    <x v="0"/>
    <x v="0"/>
    <x v="2"/>
    <x v="20"/>
    <x v="142"/>
    <x v="2"/>
    <x v="8"/>
    <x v="81"/>
    <x v="2"/>
    <x v="15"/>
    <x v="0"/>
    <x v="0"/>
    <s v="10 - FONDO GENERAL"/>
    <s v="(blank)"/>
    <s v="99 - MULTIPROVINCIAL"/>
    <n v="0"/>
    <n v="100.3"/>
  </r>
  <r>
    <s v="2025"/>
    <x v="0"/>
    <x v="0"/>
    <x v="0"/>
    <x v="0"/>
    <x v="2"/>
    <x v="20"/>
    <x v="142"/>
    <x v="2"/>
    <x v="8"/>
    <x v="81"/>
    <x v="2"/>
    <x v="15"/>
    <x v="0"/>
    <x v="0"/>
    <s v="20 - FONDOS CON DESTINO ESPECÍFICO"/>
    <s v="(blank)"/>
    <s v="99 - MULTIPROVINCIAL"/>
    <n v="0"/>
    <n v="461804.79999999999"/>
  </r>
  <r>
    <s v="2025"/>
    <x v="0"/>
    <x v="0"/>
    <x v="0"/>
    <x v="0"/>
    <x v="2"/>
    <x v="20"/>
    <x v="142"/>
    <x v="2"/>
    <x v="8"/>
    <x v="81"/>
    <x v="2"/>
    <x v="16"/>
    <x v="0"/>
    <x v="0"/>
    <s v="10 - FONDO GENERAL"/>
    <s v="(blank)"/>
    <s v="99 - MULTIPROVINCIAL"/>
    <n v="5000000"/>
    <n v="67112.5"/>
  </r>
  <r>
    <s v="2025"/>
    <x v="0"/>
    <x v="0"/>
    <x v="0"/>
    <x v="0"/>
    <x v="2"/>
    <x v="20"/>
    <x v="142"/>
    <x v="2"/>
    <x v="8"/>
    <x v="81"/>
    <x v="2"/>
    <x v="17"/>
    <x v="0"/>
    <x v="0"/>
    <s v="10 - FONDO GENERAL"/>
    <s v="(blank)"/>
    <s v="99 - MULTIPROVINCIAL"/>
    <n v="693765"/>
    <n v="0"/>
  </r>
  <r>
    <s v="2025"/>
    <x v="0"/>
    <x v="0"/>
    <x v="0"/>
    <x v="0"/>
    <x v="2"/>
    <x v="20"/>
    <x v="142"/>
    <x v="2"/>
    <x v="8"/>
    <x v="81"/>
    <x v="2"/>
    <x v="18"/>
    <x v="0"/>
    <x v="0"/>
    <s v="10 - FONDO GENERAL"/>
    <s v="(blank)"/>
    <s v="99 - MULTIPROVINCIAL"/>
    <n v="0"/>
    <n v="0"/>
  </r>
  <r>
    <s v="2025"/>
    <x v="0"/>
    <x v="0"/>
    <x v="0"/>
    <x v="0"/>
    <x v="2"/>
    <x v="20"/>
    <x v="142"/>
    <x v="2"/>
    <x v="8"/>
    <x v="81"/>
    <x v="2"/>
    <x v="19"/>
    <x v="0"/>
    <x v="0"/>
    <s v="10 - FONDO GENERAL"/>
    <s v="(blank)"/>
    <s v="99 - MULTIPROVINCIAL"/>
    <n v="0"/>
    <n v="348167.6"/>
  </r>
  <r>
    <s v="2025"/>
    <x v="0"/>
    <x v="0"/>
    <x v="0"/>
    <x v="0"/>
    <x v="2"/>
    <x v="20"/>
    <x v="142"/>
    <x v="2"/>
    <x v="8"/>
    <x v="81"/>
    <x v="2"/>
    <x v="19"/>
    <x v="0"/>
    <x v="0"/>
    <s v="20 - FONDOS CON DESTINO ESPECÍFICO"/>
    <s v="(blank)"/>
    <s v="99 - MULTIPROVINCIAL"/>
    <n v="0"/>
    <n v="0"/>
  </r>
  <r>
    <s v="2025"/>
    <x v="0"/>
    <x v="0"/>
    <x v="0"/>
    <x v="0"/>
    <x v="2"/>
    <x v="20"/>
    <x v="142"/>
    <x v="2"/>
    <x v="8"/>
    <x v="81"/>
    <x v="2"/>
    <x v="20"/>
    <x v="0"/>
    <x v="0"/>
    <s v="10 - FONDO GENERAL"/>
    <s v="(blank)"/>
    <s v="99 - MULTIPROVINCIAL"/>
    <n v="106932000"/>
    <n v="6199577.8000000007"/>
  </r>
  <r>
    <s v="2025"/>
    <x v="0"/>
    <x v="0"/>
    <x v="0"/>
    <x v="0"/>
    <x v="2"/>
    <x v="20"/>
    <x v="142"/>
    <x v="2"/>
    <x v="8"/>
    <x v="81"/>
    <x v="2"/>
    <x v="20"/>
    <x v="0"/>
    <x v="0"/>
    <s v="20 - FONDOS CON DESTINO ESPECÍFICO"/>
    <s v="(blank)"/>
    <s v="99 - MULTIPROVINCIAL"/>
    <n v="0"/>
    <n v="0"/>
  </r>
  <r>
    <s v="2025"/>
    <x v="0"/>
    <x v="0"/>
    <x v="0"/>
    <x v="0"/>
    <x v="2"/>
    <x v="20"/>
    <x v="142"/>
    <x v="2"/>
    <x v="8"/>
    <x v="81"/>
    <x v="2"/>
    <x v="21"/>
    <x v="0"/>
    <x v="0"/>
    <s v="10 - FONDO GENERAL"/>
    <s v="(blank)"/>
    <s v="99 - MULTIPROVINCIAL"/>
    <n v="107685484"/>
    <n v="1741499.4600000002"/>
  </r>
  <r>
    <s v="2025"/>
    <x v="0"/>
    <x v="0"/>
    <x v="0"/>
    <x v="0"/>
    <x v="2"/>
    <x v="20"/>
    <x v="142"/>
    <x v="2"/>
    <x v="8"/>
    <x v="81"/>
    <x v="2"/>
    <x v="21"/>
    <x v="0"/>
    <x v="0"/>
    <s v="20 - FONDOS CON DESTINO ESPECÍFICO"/>
    <s v="(blank)"/>
    <s v="99 - MULTIPROVINCIAL"/>
    <n v="303341323"/>
    <n v="0"/>
  </r>
  <r>
    <s v="2025"/>
    <x v="0"/>
    <x v="0"/>
    <x v="0"/>
    <x v="0"/>
    <x v="2"/>
    <x v="20"/>
    <x v="142"/>
    <x v="2"/>
    <x v="5"/>
    <x v="55"/>
    <x v="0"/>
    <x v="0"/>
    <x v="0"/>
    <x v="0"/>
    <s v="10 - FONDO GENERAL"/>
    <s v="(blank)"/>
    <s v="99 - MULTIPROVINCIAL"/>
    <n v="12594904"/>
    <n v="0"/>
  </r>
  <r>
    <s v="2025"/>
    <x v="0"/>
    <x v="0"/>
    <x v="0"/>
    <x v="0"/>
    <x v="2"/>
    <x v="20"/>
    <x v="142"/>
    <x v="2"/>
    <x v="5"/>
    <x v="55"/>
    <x v="0"/>
    <x v="0"/>
    <x v="0"/>
    <x v="0"/>
    <s v="20 - FONDOS CON DESTINO ESPECÍFICO"/>
    <s v="(blank)"/>
    <s v="99 - MULTIPROVINCIAL"/>
    <n v="0"/>
    <n v="900000"/>
  </r>
  <r>
    <s v="2025"/>
    <x v="0"/>
    <x v="0"/>
    <x v="0"/>
    <x v="0"/>
    <x v="2"/>
    <x v="20"/>
    <x v="142"/>
    <x v="2"/>
    <x v="5"/>
    <x v="55"/>
    <x v="0"/>
    <x v="1"/>
    <x v="0"/>
    <x v="0"/>
    <s v="10 - FONDO GENERAL"/>
    <s v="(blank)"/>
    <s v="99 - MULTIPROVINCIAL"/>
    <n v="2952064"/>
    <n v="0"/>
  </r>
  <r>
    <s v="2025"/>
    <x v="0"/>
    <x v="0"/>
    <x v="0"/>
    <x v="0"/>
    <x v="2"/>
    <x v="20"/>
    <x v="142"/>
    <x v="2"/>
    <x v="5"/>
    <x v="55"/>
    <x v="0"/>
    <x v="4"/>
    <x v="0"/>
    <x v="0"/>
    <s v="10 - FONDO GENERAL"/>
    <s v="(blank)"/>
    <s v="99 - MULTIPROVINCIAL"/>
    <n v="2717082"/>
    <n v="0"/>
  </r>
  <r>
    <s v="2025"/>
    <x v="0"/>
    <x v="0"/>
    <x v="0"/>
    <x v="0"/>
    <x v="2"/>
    <x v="20"/>
    <x v="142"/>
    <x v="2"/>
    <x v="5"/>
    <x v="55"/>
    <x v="0"/>
    <x v="4"/>
    <x v="0"/>
    <x v="0"/>
    <s v="20 - FONDOS CON DESTINO ESPECÍFICO"/>
    <s v="(blank)"/>
    <s v="99 - MULTIPROVINCIAL"/>
    <n v="0"/>
    <n v="135121.32"/>
  </r>
  <r>
    <s v="2025"/>
    <x v="0"/>
    <x v="0"/>
    <x v="0"/>
    <x v="0"/>
    <x v="2"/>
    <x v="20"/>
    <x v="142"/>
    <x v="2"/>
    <x v="5"/>
    <x v="55"/>
    <x v="1"/>
    <x v="6"/>
    <x v="0"/>
    <x v="0"/>
    <s v="10 - FONDO GENERAL"/>
    <s v="(blank)"/>
    <s v="99 - MULTIPROVINCIAL"/>
    <n v="0"/>
    <n v="0"/>
  </r>
  <r>
    <s v="2025"/>
    <x v="0"/>
    <x v="0"/>
    <x v="0"/>
    <x v="0"/>
    <x v="2"/>
    <x v="20"/>
    <x v="142"/>
    <x v="2"/>
    <x v="5"/>
    <x v="55"/>
    <x v="1"/>
    <x v="9"/>
    <x v="0"/>
    <x v="0"/>
    <s v="10 - FONDO GENERAL"/>
    <s v="(blank)"/>
    <s v="99 - MULTIPROVINCIAL"/>
    <n v="0"/>
    <n v="0"/>
  </r>
  <r>
    <s v="2025"/>
    <x v="0"/>
    <x v="0"/>
    <x v="0"/>
    <x v="0"/>
    <x v="2"/>
    <x v="20"/>
    <x v="142"/>
    <x v="2"/>
    <x v="5"/>
    <x v="55"/>
    <x v="1"/>
    <x v="12"/>
    <x v="0"/>
    <x v="0"/>
    <s v="10 - FONDO GENERAL"/>
    <s v="(blank)"/>
    <s v="99 - MULTIPROVINCIAL"/>
    <n v="3364005"/>
    <n v="1167720.01"/>
  </r>
  <r>
    <s v="2025"/>
    <x v="0"/>
    <x v="0"/>
    <x v="0"/>
    <x v="0"/>
    <x v="2"/>
    <x v="20"/>
    <x v="142"/>
    <x v="2"/>
    <x v="5"/>
    <x v="55"/>
    <x v="1"/>
    <x v="13"/>
    <x v="0"/>
    <x v="0"/>
    <s v="10 - FONDO GENERAL"/>
    <s v="(blank)"/>
    <s v="99 - MULTIPROVINCIAL"/>
    <n v="5000000"/>
    <n v="0"/>
  </r>
  <r>
    <s v="2025"/>
    <x v="0"/>
    <x v="0"/>
    <x v="0"/>
    <x v="0"/>
    <x v="2"/>
    <x v="20"/>
    <x v="142"/>
    <x v="2"/>
    <x v="5"/>
    <x v="55"/>
    <x v="2"/>
    <x v="14"/>
    <x v="0"/>
    <x v="0"/>
    <s v="10 - FONDO GENERAL"/>
    <s v="(blank)"/>
    <s v="99 - MULTIPROVINCIAL"/>
    <n v="0"/>
    <n v="0"/>
  </r>
  <r>
    <s v="2025"/>
    <x v="0"/>
    <x v="0"/>
    <x v="0"/>
    <x v="0"/>
    <x v="2"/>
    <x v="20"/>
    <x v="142"/>
    <x v="2"/>
    <x v="5"/>
    <x v="55"/>
    <x v="2"/>
    <x v="16"/>
    <x v="0"/>
    <x v="0"/>
    <s v="10 - FONDO GENERAL"/>
    <s v="(blank)"/>
    <s v="99 - MULTIPROVINCIAL"/>
    <n v="0"/>
    <n v="0"/>
  </r>
  <r>
    <s v="2025"/>
    <x v="0"/>
    <x v="0"/>
    <x v="0"/>
    <x v="0"/>
    <x v="2"/>
    <x v="20"/>
    <x v="142"/>
    <x v="2"/>
    <x v="5"/>
    <x v="55"/>
    <x v="2"/>
    <x v="18"/>
    <x v="0"/>
    <x v="0"/>
    <s v="10 - FONDO GENERAL"/>
    <s v="(blank)"/>
    <s v="99 - MULTIPROVINCIAL"/>
    <n v="0"/>
    <n v="0"/>
  </r>
  <r>
    <s v="2025"/>
    <x v="0"/>
    <x v="0"/>
    <x v="0"/>
    <x v="0"/>
    <x v="2"/>
    <x v="20"/>
    <x v="142"/>
    <x v="2"/>
    <x v="5"/>
    <x v="55"/>
    <x v="2"/>
    <x v="21"/>
    <x v="0"/>
    <x v="0"/>
    <s v="10 - FONDO GENERAL"/>
    <s v="(blank)"/>
    <s v="99 - MULTIPROVINCIAL"/>
    <n v="0"/>
    <n v="0"/>
  </r>
  <r>
    <s v="2025"/>
    <x v="0"/>
    <x v="0"/>
    <x v="0"/>
    <x v="0"/>
    <x v="2"/>
    <x v="20"/>
    <x v="142"/>
    <x v="2"/>
    <x v="5"/>
    <x v="82"/>
    <x v="0"/>
    <x v="0"/>
    <x v="0"/>
    <x v="0"/>
    <s v="10 - FONDO GENERAL"/>
    <s v="(blank)"/>
    <s v="99 - MULTIPROVINCIAL"/>
    <n v="11036674"/>
    <n v="1502500"/>
  </r>
  <r>
    <s v="2025"/>
    <x v="0"/>
    <x v="0"/>
    <x v="0"/>
    <x v="0"/>
    <x v="2"/>
    <x v="20"/>
    <x v="142"/>
    <x v="2"/>
    <x v="5"/>
    <x v="82"/>
    <x v="0"/>
    <x v="0"/>
    <x v="0"/>
    <x v="0"/>
    <s v="20 - FONDOS CON DESTINO ESPECÍFICO"/>
    <s v="(blank)"/>
    <s v="99 - MULTIPROVINCIAL"/>
    <n v="0"/>
    <n v="10147875"/>
  </r>
  <r>
    <s v="2025"/>
    <x v="0"/>
    <x v="0"/>
    <x v="0"/>
    <x v="0"/>
    <x v="2"/>
    <x v="20"/>
    <x v="142"/>
    <x v="2"/>
    <x v="5"/>
    <x v="82"/>
    <x v="0"/>
    <x v="1"/>
    <x v="0"/>
    <x v="0"/>
    <s v="10 - FONDO GENERAL"/>
    <s v="(blank)"/>
    <s v="99 - MULTIPROVINCIAL"/>
    <n v="3582250"/>
    <n v="0"/>
  </r>
  <r>
    <s v="2025"/>
    <x v="0"/>
    <x v="0"/>
    <x v="0"/>
    <x v="0"/>
    <x v="2"/>
    <x v="20"/>
    <x v="142"/>
    <x v="2"/>
    <x v="5"/>
    <x v="82"/>
    <x v="0"/>
    <x v="4"/>
    <x v="0"/>
    <x v="0"/>
    <s v="10 - FONDO GENERAL"/>
    <s v="(blank)"/>
    <s v="99 - MULTIPROVINCIAL"/>
    <n v="6143465"/>
    <n v="226369.2"/>
  </r>
  <r>
    <s v="2025"/>
    <x v="0"/>
    <x v="0"/>
    <x v="0"/>
    <x v="0"/>
    <x v="2"/>
    <x v="20"/>
    <x v="142"/>
    <x v="2"/>
    <x v="5"/>
    <x v="82"/>
    <x v="0"/>
    <x v="4"/>
    <x v="0"/>
    <x v="0"/>
    <s v="20 - FONDOS CON DESTINO ESPECÍFICO"/>
    <s v="(blank)"/>
    <s v="99 - MULTIPROVINCIAL"/>
    <n v="0"/>
    <n v="1534854.3099999996"/>
  </r>
  <r>
    <s v="2025"/>
    <x v="0"/>
    <x v="0"/>
    <x v="0"/>
    <x v="0"/>
    <x v="2"/>
    <x v="20"/>
    <x v="142"/>
    <x v="2"/>
    <x v="5"/>
    <x v="82"/>
    <x v="1"/>
    <x v="12"/>
    <x v="0"/>
    <x v="0"/>
    <s v="10 - FONDO GENERAL"/>
    <s v="(blank)"/>
    <s v="99 - MULTIPROVINCIAL"/>
    <n v="0"/>
    <n v="0"/>
  </r>
  <r>
    <s v="2025"/>
    <x v="0"/>
    <x v="0"/>
    <x v="0"/>
    <x v="0"/>
    <x v="2"/>
    <x v="20"/>
    <x v="142"/>
    <x v="2"/>
    <x v="5"/>
    <x v="82"/>
    <x v="2"/>
    <x v="14"/>
    <x v="0"/>
    <x v="0"/>
    <s v="10 - FONDO GENERAL"/>
    <s v="(blank)"/>
    <s v="99 - MULTIPROVINCIAL"/>
    <n v="0"/>
    <n v="0"/>
  </r>
  <r>
    <s v="2025"/>
    <x v="0"/>
    <x v="0"/>
    <x v="0"/>
    <x v="0"/>
    <x v="2"/>
    <x v="20"/>
    <x v="142"/>
    <x v="2"/>
    <x v="5"/>
    <x v="82"/>
    <x v="2"/>
    <x v="16"/>
    <x v="0"/>
    <x v="0"/>
    <s v="10 - FONDO GENERAL"/>
    <s v="(blank)"/>
    <s v="99 - MULTIPROVINCIAL"/>
    <n v="0"/>
    <n v="0"/>
  </r>
  <r>
    <s v="2025"/>
    <x v="0"/>
    <x v="0"/>
    <x v="0"/>
    <x v="0"/>
    <x v="2"/>
    <x v="20"/>
    <x v="142"/>
    <x v="2"/>
    <x v="5"/>
    <x v="82"/>
    <x v="2"/>
    <x v="21"/>
    <x v="0"/>
    <x v="0"/>
    <s v="10 - FONDO GENERAL"/>
    <s v="(blank)"/>
    <s v="99 - MULTIPROVINCIAL"/>
    <n v="0"/>
    <n v="0"/>
  </r>
  <r>
    <s v="2025"/>
    <x v="0"/>
    <x v="0"/>
    <x v="0"/>
    <x v="0"/>
    <x v="2"/>
    <x v="20"/>
    <x v="142"/>
    <x v="2"/>
    <x v="5"/>
    <x v="15"/>
    <x v="0"/>
    <x v="0"/>
    <x v="0"/>
    <x v="0"/>
    <s v="10 - FONDO GENERAL"/>
    <s v="(blank)"/>
    <s v="99 - MULTIPROVINCIAL"/>
    <n v="13546548"/>
    <n v="3768500"/>
  </r>
  <r>
    <s v="2025"/>
    <x v="0"/>
    <x v="0"/>
    <x v="0"/>
    <x v="0"/>
    <x v="2"/>
    <x v="20"/>
    <x v="142"/>
    <x v="2"/>
    <x v="5"/>
    <x v="15"/>
    <x v="0"/>
    <x v="0"/>
    <x v="0"/>
    <x v="0"/>
    <s v="20 - FONDOS CON DESTINO ESPECÍFICO"/>
    <s v="(blank)"/>
    <s v="99 - MULTIPROVINCIAL"/>
    <n v="0"/>
    <n v="1920000"/>
  </r>
  <r>
    <s v="2025"/>
    <x v="0"/>
    <x v="0"/>
    <x v="0"/>
    <x v="0"/>
    <x v="2"/>
    <x v="20"/>
    <x v="142"/>
    <x v="2"/>
    <x v="5"/>
    <x v="15"/>
    <x v="0"/>
    <x v="1"/>
    <x v="0"/>
    <x v="0"/>
    <s v="10 - FONDO GENERAL"/>
    <s v="(blank)"/>
    <s v="99 - MULTIPROVINCIAL"/>
    <n v="3986664"/>
    <n v="0"/>
  </r>
  <r>
    <s v="2025"/>
    <x v="0"/>
    <x v="0"/>
    <x v="0"/>
    <x v="0"/>
    <x v="2"/>
    <x v="20"/>
    <x v="142"/>
    <x v="2"/>
    <x v="5"/>
    <x v="15"/>
    <x v="0"/>
    <x v="3"/>
    <x v="0"/>
    <x v="0"/>
    <s v="10 - FONDO GENERAL"/>
    <s v="(blank)"/>
    <s v="99 - MULTIPROVINCIAL"/>
    <n v="1993332"/>
    <n v="0"/>
  </r>
  <r>
    <s v="2025"/>
    <x v="0"/>
    <x v="0"/>
    <x v="0"/>
    <x v="0"/>
    <x v="2"/>
    <x v="20"/>
    <x v="142"/>
    <x v="2"/>
    <x v="5"/>
    <x v="15"/>
    <x v="0"/>
    <x v="4"/>
    <x v="0"/>
    <x v="0"/>
    <s v="10 - FONDO GENERAL"/>
    <s v="(blank)"/>
    <s v="99 - MULTIPROVINCIAL"/>
    <n v="3669326"/>
    <n v="547758.62"/>
  </r>
  <r>
    <s v="2025"/>
    <x v="0"/>
    <x v="0"/>
    <x v="0"/>
    <x v="0"/>
    <x v="2"/>
    <x v="20"/>
    <x v="142"/>
    <x v="2"/>
    <x v="5"/>
    <x v="15"/>
    <x v="0"/>
    <x v="4"/>
    <x v="0"/>
    <x v="0"/>
    <s v="20 - FONDOS CON DESTINO ESPECÍFICO"/>
    <s v="(blank)"/>
    <s v="99 - MULTIPROVINCIAL"/>
    <n v="0"/>
    <n v="290004.98000000004"/>
  </r>
  <r>
    <s v="2025"/>
    <x v="0"/>
    <x v="0"/>
    <x v="0"/>
    <x v="0"/>
    <x v="2"/>
    <x v="20"/>
    <x v="142"/>
    <x v="2"/>
    <x v="5"/>
    <x v="15"/>
    <x v="1"/>
    <x v="9"/>
    <x v="0"/>
    <x v="0"/>
    <s v="10 - FONDO GENERAL"/>
    <s v="(blank)"/>
    <s v="99 - MULTIPROVINCIAL"/>
    <n v="0"/>
    <n v="0"/>
  </r>
  <r>
    <s v="2025"/>
    <x v="0"/>
    <x v="0"/>
    <x v="0"/>
    <x v="0"/>
    <x v="2"/>
    <x v="20"/>
    <x v="142"/>
    <x v="2"/>
    <x v="5"/>
    <x v="15"/>
    <x v="2"/>
    <x v="15"/>
    <x v="0"/>
    <x v="0"/>
    <s v="10 - FONDO GENERAL"/>
    <s v="(blank)"/>
    <s v="99 - MULTIPROVINCIAL"/>
    <n v="0"/>
    <n v="0"/>
  </r>
  <r>
    <s v="2025"/>
    <x v="0"/>
    <x v="0"/>
    <x v="0"/>
    <x v="0"/>
    <x v="2"/>
    <x v="20"/>
    <x v="142"/>
    <x v="2"/>
    <x v="5"/>
    <x v="15"/>
    <x v="2"/>
    <x v="21"/>
    <x v="0"/>
    <x v="0"/>
    <s v="10 - FONDO GENERAL"/>
    <s v="(blank)"/>
    <s v="99 - MULTIPROVINCIAL"/>
    <n v="0"/>
    <n v="0"/>
  </r>
  <r>
    <s v="2025"/>
    <x v="0"/>
    <x v="0"/>
    <x v="0"/>
    <x v="0"/>
    <x v="2"/>
    <x v="20"/>
    <x v="143"/>
    <x v="2"/>
    <x v="8"/>
    <x v="81"/>
    <x v="0"/>
    <x v="0"/>
    <x v="0"/>
    <x v="0"/>
    <s v="10 - FONDO GENERAL"/>
    <s v="(blank)"/>
    <s v="99 - MULTIPROVINCIAL"/>
    <n v="32787315"/>
    <n v="8958166.6500000004"/>
  </r>
  <r>
    <s v="2025"/>
    <x v="0"/>
    <x v="0"/>
    <x v="0"/>
    <x v="0"/>
    <x v="2"/>
    <x v="20"/>
    <x v="143"/>
    <x v="2"/>
    <x v="8"/>
    <x v="81"/>
    <x v="0"/>
    <x v="1"/>
    <x v="0"/>
    <x v="0"/>
    <s v="10 - FONDO GENERAL"/>
    <s v="(blank)"/>
    <s v="99 - MULTIPROVINCIAL"/>
    <n v="0"/>
    <n v="24000"/>
  </r>
  <r>
    <s v="2025"/>
    <x v="0"/>
    <x v="0"/>
    <x v="0"/>
    <x v="0"/>
    <x v="2"/>
    <x v="20"/>
    <x v="143"/>
    <x v="2"/>
    <x v="8"/>
    <x v="81"/>
    <x v="0"/>
    <x v="4"/>
    <x v="0"/>
    <x v="0"/>
    <s v="10 - FONDO GENERAL"/>
    <s v="(blank)"/>
    <s v="99 - MULTIPROVINCIAL"/>
    <n v="5051068"/>
    <n v="1333354.52"/>
  </r>
  <r>
    <s v="2025"/>
    <x v="0"/>
    <x v="0"/>
    <x v="0"/>
    <x v="0"/>
    <x v="2"/>
    <x v="20"/>
    <x v="143"/>
    <x v="2"/>
    <x v="8"/>
    <x v="81"/>
    <x v="1"/>
    <x v="5"/>
    <x v="0"/>
    <x v="0"/>
    <s v="10 - FONDO GENERAL"/>
    <s v="(blank)"/>
    <s v="99 - MULTIPROVINCIAL"/>
    <n v="6275500"/>
    <n v="5812"/>
  </r>
  <r>
    <s v="2025"/>
    <x v="0"/>
    <x v="0"/>
    <x v="0"/>
    <x v="0"/>
    <x v="2"/>
    <x v="20"/>
    <x v="143"/>
    <x v="2"/>
    <x v="8"/>
    <x v="81"/>
    <x v="1"/>
    <x v="9"/>
    <x v="0"/>
    <x v="0"/>
    <s v="10 - FONDO GENERAL"/>
    <s v="(blank)"/>
    <s v="99 - MULTIPROVINCIAL"/>
    <n v="5348001"/>
    <n v="0"/>
  </r>
  <r>
    <s v="2025"/>
    <x v="0"/>
    <x v="0"/>
    <x v="0"/>
    <x v="0"/>
    <x v="2"/>
    <x v="20"/>
    <x v="143"/>
    <x v="2"/>
    <x v="8"/>
    <x v="81"/>
    <x v="1"/>
    <x v="10"/>
    <x v="0"/>
    <x v="0"/>
    <s v="10 - FONDO GENERAL"/>
    <s v="(blank)"/>
    <s v="99 - MULTIPROVINCIAL"/>
    <n v="3938116"/>
    <n v="219147.43"/>
  </r>
  <r>
    <s v="2025"/>
    <x v="0"/>
    <x v="0"/>
    <x v="0"/>
    <x v="0"/>
    <x v="2"/>
    <x v="20"/>
    <x v="143"/>
    <x v="2"/>
    <x v="8"/>
    <x v="81"/>
    <x v="1"/>
    <x v="12"/>
    <x v="0"/>
    <x v="0"/>
    <s v="10 - FONDO GENERAL"/>
    <s v="(blank)"/>
    <s v="99 - MULTIPROVINCIAL"/>
    <n v="100000"/>
    <n v="0"/>
  </r>
  <r>
    <s v="2025"/>
    <x v="0"/>
    <x v="0"/>
    <x v="0"/>
    <x v="0"/>
    <x v="2"/>
    <x v="21"/>
    <x v="144"/>
    <x v="1"/>
    <x v="9"/>
    <x v="24"/>
    <x v="0"/>
    <x v="0"/>
    <x v="0"/>
    <x v="0"/>
    <s v="10 - FONDO GENERAL"/>
    <s v="(blank)"/>
    <s v="99 - MULTIPROVINCIAL"/>
    <n v="750700700"/>
    <n v="158263346.22999999"/>
  </r>
  <r>
    <s v="2025"/>
    <x v="0"/>
    <x v="0"/>
    <x v="0"/>
    <x v="0"/>
    <x v="2"/>
    <x v="21"/>
    <x v="144"/>
    <x v="1"/>
    <x v="9"/>
    <x v="24"/>
    <x v="0"/>
    <x v="1"/>
    <x v="0"/>
    <x v="0"/>
    <s v="10 - FONDO GENERAL"/>
    <s v="(blank)"/>
    <s v="99 - MULTIPROVINCIAL"/>
    <n v="112164283"/>
    <n v="4623957.95"/>
  </r>
  <r>
    <s v="2025"/>
    <x v="0"/>
    <x v="0"/>
    <x v="0"/>
    <x v="0"/>
    <x v="2"/>
    <x v="21"/>
    <x v="144"/>
    <x v="1"/>
    <x v="9"/>
    <x v="24"/>
    <x v="0"/>
    <x v="3"/>
    <x v="0"/>
    <x v="0"/>
    <s v="10 - FONDO GENERAL"/>
    <s v="(blank)"/>
    <s v="99 - MULTIPROVINCIAL"/>
    <n v="43797079"/>
    <n v="0"/>
  </r>
  <r>
    <s v="2025"/>
    <x v="0"/>
    <x v="0"/>
    <x v="0"/>
    <x v="0"/>
    <x v="2"/>
    <x v="21"/>
    <x v="144"/>
    <x v="1"/>
    <x v="9"/>
    <x v="24"/>
    <x v="0"/>
    <x v="4"/>
    <x v="0"/>
    <x v="0"/>
    <s v="10 - FONDO GENERAL"/>
    <s v="(blank)"/>
    <s v="99 - MULTIPROVINCIAL"/>
    <n v="95161960"/>
    <n v="23768246.090000015"/>
  </r>
  <r>
    <s v="2025"/>
    <x v="0"/>
    <x v="0"/>
    <x v="0"/>
    <x v="0"/>
    <x v="2"/>
    <x v="21"/>
    <x v="144"/>
    <x v="1"/>
    <x v="9"/>
    <x v="24"/>
    <x v="1"/>
    <x v="5"/>
    <x v="0"/>
    <x v="0"/>
    <s v="10 - FONDO GENERAL"/>
    <s v="(blank)"/>
    <s v="99 - MULTIPROVINCIAL"/>
    <n v="28250000"/>
    <n v="6111323.0300000003"/>
  </r>
  <r>
    <s v="2025"/>
    <x v="0"/>
    <x v="0"/>
    <x v="0"/>
    <x v="0"/>
    <x v="2"/>
    <x v="21"/>
    <x v="144"/>
    <x v="1"/>
    <x v="9"/>
    <x v="24"/>
    <x v="1"/>
    <x v="6"/>
    <x v="0"/>
    <x v="0"/>
    <s v="10 - FONDO GENERAL"/>
    <s v="(blank)"/>
    <s v="99 - MULTIPROVINCIAL"/>
    <n v="11948023"/>
    <n v="0"/>
  </r>
  <r>
    <s v="2025"/>
    <x v="0"/>
    <x v="0"/>
    <x v="0"/>
    <x v="0"/>
    <x v="2"/>
    <x v="21"/>
    <x v="144"/>
    <x v="1"/>
    <x v="9"/>
    <x v="24"/>
    <x v="1"/>
    <x v="6"/>
    <x v="0"/>
    <x v="0"/>
    <s v="20 - FONDOS CON DESTINO ESPECÍFICO"/>
    <s v="(blank)"/>
    <s v="99 - MULTIPROVINCIAL"/>
    <n v="2000000"/>
    <n v="0"/>
  </r>
  <r>
    <s v="2025"/>
    <x v="0"/>
    <x v="0"/>
    <x v="0"/>
    <x v="0"/>
    <x v="2"/>
    <x v="21"/>
    <x v="144"/>
    <x v="1"/>
    <x v="9"/>
    <x v="24"/>
    <x v="1"/>
    <x v="7"/>
    <x v="0"/>
    <x v="0"/>
    <s v="10 - FONDO GENERAL"/>
    <s v="(blank)"/>
    <s v="99 - MULTIPROVINCIAL"/>
    <n v="17965111"/>
    <n v="0"/>
  </r>
  <r>
    <s v="2025"/>
    <x v="0"/>
    <x v="0"/>
    <x v="0"/>
    <x v="0"/>
    <x v="2"/>
    <x v="21"/>
    <x v="144"/>
    <x v="1"/>
    <x v="9"/>
    <x v="24"/>
    <x v="1"/>
    <x v="7"/>
    <x v="0"/>
    <x v="0"/>
    <s v="20 - FONDOS CON DESTINO ESPECÍFICO"/>
    <s v="(blank)"/>
    <s v="99 - MULTIPROVINCIAL"/>
    <n v="500000"/>
    <n v="0"/>
  </r>
  <r>
    <s v="2025"/>
    <x v="0"/>
    <x v="0"/>
    <x v="0"/>
    <x v="0"/>
    <x v="2"/>
    <x v="21"/>
    <x v="144"/>
    <x v="1"/>
    <x v="9"/>
    <x v="24"/>
    <x v="1"/>
    <x v="8"/>
    <x v="0"/>
    <x v="0"/>
    <s v="10 - FONDO GENERAL"/>
    <s v="(blank)"/>
    <s v="99 - MULTIPROVINCIAL"/>
    <n v="4193916"/>
    <n v="0"/>
  </r>
  <r>
    <s v="2025"/>
    <x v="0"/>
    <x v="0"/>
    <x v="0"/>
    <x v="0"/>
    <x v="2"/>
    <x v="21"/>
    <x v="144"/>
    <x v="1"/>
    <x v="9"/>
    <x v="24"/>
    <x v="1"/>
    <x v="8"/>
    <x v="0"/>
    <x v="0"/>
    <s v="20 - FONDOS CON DESTINO ESPECÍFICO"/>
    <s v="(blank)"/>
    <s v="99 - MULTIPROVINCIAL"/>
    <n v="200000"/>
    <n v="0"/>
  </r>
  <r>
    <s v="2025"/>
    <x v="0"/>
    <x v="0"/>
    <x v="0"/>
    <x v="0"/>
    <x v="2"/>
    <x v="21"/>
    <x v="144"/>
    <x v="1"/>
    <x v="9"/>
    <x v="24"/>
    <x v="1"/>
    <x v="9"/>
    <x v="0"/>
    <x v="0"/>
    <s v="10 - FONDO GENERAL"/>
    <s v="(blank)"/>
    <s v="99 - MULTIPROVINCIAL"/>
    <n v="45992930"/>
    <n v="1308092.69"/>
  </r>
  <r>
    <s v="2025"/>
    <x v="0"/>
    <x v="0"/>
    <x v="0"/>
    <x v="0"/>
    <x v="2"/>
    <x v="21"/>
    <x v="144"/>
    <x v="1"/>
    <x v="9"/>
    <x v="24"/>
    <x v="1"/>
    <x v="9"/>
    <x v="0"/>
    <x v="0"/>
    <s v="20 - FONDOS CON DESTINO ESPECÍFICO"/>
    <s v="(blank)"/>
    <s v="99 - MULTIPROVINCIAL"/>
    <n v="2180000"/>
    <n v="0"/>
  </r>
  <r>
    <s v="2025"/>
    <x v="0"/>
    <x v="0"/>
    <x v="0"/>
    <x v="0"/>
    <x v="2"/>
    <x v="21"/>
    <x v="144"/>
    <x v="1"/>
    <x v="9"/>
    <x v="24"/>
    <x v="1"/>
    <x v="10"/>
    <x v="0"/>
    <x v="0"/>
    <s v="10 - FONDO GENERAL"/>
    <s v="(blank)"/>
    <s v="99 - MULTIPROVINCIAL"/>
    <n v="16476400"/>
    <n v="4489967.32"/>
  </r>
  <r>
    <s v="2025"/>
    <x v="0"/>
    <x v="0"/>
    <x v="0"/>
    <x v="0"/>
    <x v="2"/>
    <x v="21"/>
    <x v="144"/>
    <x v="1"/>
    <x v="9"/>
    <x v="24"/>
    <x v="1"/>
    <x v="10"/>
    <x v="0"/>
    <x v="0"/>
    <s v="20 - FONDOS CON DESTINO ESPECÍFICO"/>
    <s v="(blank)"/>
    <s v="99 - MULTIPROVINCIAL"/>
    <n v="20000"/>
    <n v="0"/>
  </r>
  <r>
    <s v="2025"/>
    <x v="0"/>
    <x v="0"/>
    <x v="0"/>
    <x v="0"/>
    <x v="2"/>
    <x v="21"/>
    <x v="144"/>
    <x v="1"/>
    <x v="9"/>
    <x v="24"/>
    <x v="1"/>
    <x v="11"/>
    <x v="0"/>
    <x v="0"/>
    <s v="10 - FONDO GENERAL"/>
    <s v="(blank)"/>
    <s v="99 - MULTIPROVINCIAL"/>
    <n v="2081410"/>
    <n v="0"/>
  </r>
  <r>
    <s v="2025"/>
    <x v="0"/>
    <x v="0"/>
    <x v="0"/>
    <x v="0"/>
    <x v="2"/>
    <x v="21"/>
    <x v="144"/>
    <x v="1"/>
    <x v="9"/>
    <x v="24"/>
    <x v="1"/>
    <x v="11"/>
    <x v="0"/>
    <x v="0"/>
    <s v="20 - FONDOS CON DESTINO ESPECÍFICO"/>
    <s v="(blank)"/>
    <s v="99 - MULTIPROVINCIAL"/>
    <n v="7300000"/>
    <n v="655056.68000000005"/>
  </r>
  <r>
    <s v="2025"/>
    <x v="0"/>
    <x v="0"/>
    <x v="0"/>
    <x v="0"/>
    <x v="2"/>
    <x v="21"/>
    <x v="144"/>
    <x v="1"/>
    <x v="9"/>
    <x v="24"/>
    <x v="1"/>
    <x v="12"/>
    <x v="0"/>
    <x v="0"/>
    <s v="10 - FONDO GENERAL"/>
    <s v="(blank)"/>
    <s v="99 - MULTIPROVINCIAL"/>
    <n v="302707627"/>
    <n v="705000"/>
  </r>
  <r>
    <s v="2025"/>
    <x v="0"/>
    <x v="0"/>
    <x v="0"/>
    <x v="0"/>
    <x v="2"/>
    <x v="21"/>
    <x v="144"/>
    <x v="1"/>
    <x v="9"/>
    <x v="24"/>
    <x v="1"/>
    <x v="12"/>
    <x v="0"/>
    <x v="0"/>
    <s v="20 - FONDOS CON DESTINO ESPECÍFICO"/>
    <s v="(blank)"/>
    <s v="99 - MULTIPROVINCIAL"/>
    <n v="11500000"/>
    <n v="69207"/>
  </r>
  <r>
    <s v="2025"/>
    <x v="0"/>
    <x v="0"/>
    <x v="0"/>
    <x v="0"/>
    <x v="2"/>
    <x v="21"/>
    <x v="144"/>
    <x v="1"/>
    <x v="9"/>
    <x v="24"/>
    <x v="1"/>
    <x v="12"/>
    <x v="0"/>
    <x v="0"/>
    <s v="70 - DONACION EXTERNA"/>
    <s v="(blank)"/>
    <s v="99 - MULTIPROVINCIAL"/>
    <n v="0"/>
    <n v="14933325"/>
  </r>
  <r>
    <s v="2025"/>
    <x v="0"/>
    <x v="0"/>
    <x v="0"/>
    <x v="0"/>
    <x v="2"/>
    <x v="21"/>
    <x v="144"/>
    <x v="1"/>
    <x v="9"/>
    <x v="24"/>
    <x v="1"/>
    <x v="13"/>
    <x v="0"/>
    <x v="0"/>
    <s v="10 - FONDO GENERAL"/>
    <s v="(blank)"/>
    <s v="99 - MULTIPROVINCIAL"/>
    <n v="7952518"/>
    <n v="0"/>
  </r>
  <r>
    <s v="2025"/>
    <x v="0"/>
    <x v="0"/>
    <x v="0"/>
    <x v="0"/>
    <x v="2"/>
    <x v="21"/>
    <x v="144"/>
    <x v="1"/>
    <x v="9"/>
    <x v="24"/>
    <x v="1"/>
    <x v="13"/>
    <x v="0"/>
    <x v="0"/>
    <s v="20 - FONDOS CON DESTINO ESPECÍFICO"/>
    <s v="(blank)"/>
    <s v="99 - MULTIPROVINCIAL"/>
    <n v="2000000"/>
    <n v="0"/>
  </r>
  <r>
    <s v="2025"/>
    <x v="0"/>
    <x v="0"/>
    <x v="0"/>
    <x v="0"/>
    <x v="2"/>
    <x v="21"/>
    <x v="144"/>
    <x v="1"/>
    <x v="9"/>
    <x v="24"/>
    <x v="2"/>
    <x v="14"/>
    <x v="0"/>
    <x v="0"/>
    <s v="10 - FONDO GENERAL"/>
    <s v="(blank)"/>
    <s v="99 - MULTIPROVINCIAL"/>
    <n v="772800"/>
    <n v="247095"/>
  </r>
  <r>
    <s v="2025"/>
    <x v="0"/>
    <x v="0"/>
    <x v="0"/>
    <x v="0"/>
    <x v="2"/>
    <x v="21"/>
    <x v="144"/>
    <x v="1"/>
    <x v="9"/>
    <x v="24"/>
    <x v="2"/>
    <x v="14"/>
    <x v="0"/>
    <x v="0"/>
    <s v="20 - FONDOS CON DESTINO ESPECÍFICO"/>
    <s v="(blank)"/>
    <s v="99 - MULTIPROVINCIAL"/>
    <n v="3350000"/>
    <n v="1580760.8"/>
  </r>
  <r>
    <s v="2025"/>
    <x v="0"/>
    <x v="0"/>
    <x v="0"/>
    <x v="0"/>
    <x v="2"/>
    <x v="21"/>
    <x v="144"/>
    <x v="1"/>
    <x v="9"/>
    <x v="24"/>
    <x v="2"/>
    <x v="15"/>
    <x v="0"/>
    <x v="0"/>
    <s v="10 - FONDO GENERAL"/>
    <s v="(blank)"/>
    <s v="99 - MULTIPROVINCIAL"/>
    <n v="1870000"/>
    <n v="146401.79"/>
  </r>
  <r>
    <s v="2025"/>
    <x v="0"/>
    <x v="0"/>
    <x v="0"/>
    <x v="0"/>
    <x v="2"/>
    <x v="21"/>
    <x v="144"/>
    <x v="1"/>
    <x v="9"/>
    <x v="24"/>
    <x v="2"/>
    <x v="15"/>
    <x v="0"/>
    <x v="0"/>
    <s v="20 - FONDOS CON DESTINO ESPECÍFICO"/>
    <s v="(blank)"/>
    <s v="99 - MULTIPROVINCIAL"/>
    <n v="5200000"/>
    <n v="0"/>
  </r>
  <r>
    <s v="2025"/>
    <x v="0"/>
    <x v="0"/>
    <x v="0"/>
    <x v="0"/>
    <x v="2"/>
    <x v="21"/>
    <x v="144"/>
    <x v="1"/>
    <x v="9"/>
    <x v="24"/>
    <x v="2"/>
    <x v="16"/>
    <x v="0"/>
    <x v="0"/>
    <s v="10 - FONDO GENERAL"/>
    <s v="(blank)"/>
    <s v="99 - MULTIPROVINCIAL"/>
    <n v="44000000"/>
    <n v="125000"/>
  </r>
  <r>
    <s v="2025"/>
    <x v="0"/>
    <x v="0"/>
    <x v="0"/>
    <x v="0"/>
    <x v="2"/>
    <x v="21"/>
    <x v="144"/>
    <x v="1"/>
    <x v="9"/>
    <x v="24"/>
    <x v="2"/>
    <x v="16"/>
    <x v="0"/>
    <x v="0"/>
    <s v="20 - FONDOS CON DESTINO ESPECÍFICO"/>
    <s v="(blank)"/>
    <s v="99 - MULTIPROVINCIAL"/>
    <n v="12042953"/>
    <n v="20272.16"/>
  </r>
  <r>
    <s v="2025"/>
    <x v="0"/>
    <x v="0"/>
    <x v="0"/>
    <x v="0"/>
    <x v="2"/>
    <x v="21"/>
    <x v="144"/>
    <x v="1"/>
    <x v="9"/>
    <x v="24"/>
    <x v="2"/>
    <x v="17"/>
    <x v="0"/>
    <x v="0"/>
    <s v="10 - FONDO GENERAL"/>
    <s v="(blank)"/>
    <s v="99 - MULTIPROVINCIAL"/>
    <n v="261157"/>
    <n v="0"/>
  </r>
  <r>
    <s v="2025"/>
    <x v="0"/>
    <x v="0"/>
    <x v="0"/>
    <x v="0"/>
    <x v="2"/>
    <x v="21"/>
    <x v="144"/>
    <x v="1"/>
    <x v="9"/>
    <x v="24"/>
    <x v="2"/>
    <x v="17"/>
    <x v="0"/>
    <x v="0"/>
    <s v="20 - FONDOS CON DESTINO ESPECÍFICO"/>
    <s v="(blank)"/>
    <s v="99 - MULTIPROVINCIAL"/>
    <n v="138843"/>
    <n v="0"/>
  </r>
  <r>
    <s v="2025"/>
    <x v="0"/>
    <x v="0"/>
    <x v="0"/>
    <x v="0"/>
    <x v="2"/>
    <x v="21"/>
    <x v="144"/>
    <x v="1"/>
    <x v="9"/>
    <x v="24"/>
    <x v="2"/>
    <x v="18"/>
    <x v="0"/>
    <x v="0"/>
    <s v="10 - FONDO GENERAL"/>
    <s v="(blank)"/>
    <s v="99 - MULTIPROVINCIAL"/>
    <n v="130000"/>
    <n v="0"/>
  </r>
  <r>
    <s v="2025"/>
    <x v="0"/>
    <x v="0"/>
    <x v="0"/>
    <x v="0"/>
    <x v="2"/>
    <x v="21"/>
    <x v="144"/>
    <x v="1"/>
    <x v="9"/>
    <x v="24"/>
    <x v="2"/>
    <x v="18"/>
    <x v="0"/>
    <x v="0"/>
    <s v="20 - FONDOS CON DESTINO ESPECÍFICO"/>
    <s v="(blank)"/>
    <s v="99 - MULTIPROVINCIAL"/>
    <n v="2450000"/>
    <n v="129025.92"/>
  </r>
  <r>
    <s v="2025"/>
    <x v="0"/>
    <x v="0"/>
    <x v="0"/>
    <x v="0"/>
    <x v="2"/>
    <x v="21"/>
    <x v="144"/>
    <x v="1"/>
    <x v="9"/>
    <x v="24"/>
    <x v="2"/>
    <x v="19"/>
    <x v="0"/>
    <x v="0"/>
    <s v="10 - FONDO GENERAL"/>
    <s v="(blank)"/>
    <s v="99 - MULTIPROVINCIAL"/>
    <n v="826000"/>
    <n v="0"/>
  </r>
  <r>
    <s v="2025"/>
    <x v="0"/>
    <x v="0"/>
    <x v="0"/>
    <x v="0"/>
    <x v="2"/>
    <x v="21"/>
    <x v="144"/>
    <x v="1"/>
    <x v="9"/>
    <x v="24"/>
    <x v="2"/>
    <x v="19"/>
    <x v="0"/>
    <x v="0"/>
    <s v="20 - FONDOS CON DESTINO ESPECÍFICO"/>
    <s v="(blank)"/>
    <s v="99 - MULTIPROVINCIAL"/>
    <n v="1450000"/>
    <n v="0"/>
  </r>
  <r>
    <s v="2025"/>
    <x v="0"/>
    <x v="0"/>
    <x v="0"/>
    <x v="0"/>
    <x v="2"/>
    <x v="21"/>
    <x v="144"/>
    <x v="1"/>
    <x v="9"/>
    <x v="24"/>
    <x v="2"/>
    <x v="20"/>
    <x v="0"/>
    <x v="0"/>
    <s v="10 - FONDO GENERAL"/>
    <s v="(blank)"/>
    <s v="99 - MULTIPROVINCIAL"/>
    <n v="10700000"/>
    <n v="0"/>
  </r>
  <r>
    <s v="2025"/>
    <x v="0"/>
    <x v="0"/>
    <x v="0"/>
    <x v="0"/>
    <x v="2"/>
    <x v="21"/>
    <x v="144"/>
    <x v="1"/>
    <x v="9"/>
    <x v="24"/>
    <x v="2"/>
    <x v="20"/>
    <x v="0"/>
    <x v="0"/>
    <s v="20 - FONDOS CON DESTINO ESPECÍFICO"/>
    <s v="(blank)"/>
    <s v="99 - MULTIPROVINCIAL"/>
    <n v="1500000"/>
    <n v="0"/>
  </r>
  <r>
    <s v="2025"/>
    <x v="0"/>
    <x v="0"/>
    <x v="0"/>
    <x v="0"/>
    <x v="2"/>
    <x v="21"/>
    <x v="144"/>
    <x v="1"/>
    <x v="9"/>
    <x v="24"/>
    <x v="2"/>
    <x v="21"/>
    <x v="0"/>
    <x v="0"/>
    <s v="10 - FONDO GENERAL"/>
    <s v="(blank)"/>
    <s v="99 - MULTIPROVINCIAL"/>
    <n v="3260646"/>
    <n v="0"/>
  </r>
  <r>
    <s v="2025"/>
    <x v="0"/>
    <x v="0"/>
    <x v="0"/>
    <x v="0"/>
    <x v="2"/>
    <x v="21"/>
    <x v="144"/>
    <x v="1"/>
    <x v="9"/>
    <x v="24"/>
    <x v="2"/>
    <x v="21"/>
    <x v="0"/>
    <x v="0"/>
    <s v="20 - FONDOS CON DESTINO ESPECÍFICO"/>
    <s v="(blank)"/>
    <s v="99 - MULTIPROVINCIAL"/>
    <n v="31150000"/>
    <n v="503444.50999999995"/>
  </r>
  <r>
    <s v="2025"/>
    <x v="0"/>
    <x v="0"/>
    <x v="0"/>
    <x v="0"/>
    <x v="2"/>
    <x v="21"/>
    <x v="145"/>
    <x v="1"/>
    <x v="9"/>
    <x v="46"/>
    <x v="0"/>
    <x v="0"/>
    <x v="0"/>
    <x v="0"/>
    <s v="10 - FONDO GENERAL"/>
    <s v="(blank)"/>
    <s v="99 - MULTIPROVINCIAL"/>
    <n v="608501180"/>
    <n v="142275459.55000001"/>
  </r>
  <r>
    <s v="2025"/>
    <x v="0"/>
    <x v="0"/>
    <x v="0"/>
    <x v="0"/>
    <x v="2"/>
    <x v="21"/>
    <x v="145"/>
    <x v="1"/>
    <x v="9"/>
    <x v="46"/>
    <x v="0"/>
    <x v="0"/>
    <x v="0"/>
    <x v="0"/>
    <s v="20 - FONDOS CON DESTINO ESPECÍFICO"/>
    <s v="(blank)"/>
    <s v="99 - MULTIPROVINCIAL"/>
    <n v="5000000"/>
    <n v="4647030.87"/>
  </r>
  <r>
    <s v="2025"/>
    <x v="0"/>
    <x v="0"/>
    <x v="0"/>
    <x v="0"/>
    <x v="2"/>
    <x v="21"/>
    <x v="145"/>
    <x v="1"/>
    <x v="9"/>
    <x v="46"/>
    <x v="0"/>
    <x v="1"/>
    <x v="0"/>
    <x v="0"/>
    <s v="10 - FONDO GENERAL"/>
    <s v="(blank)"/>
    <s v="99 - MULTIPROVINCIAL"/>
    <n v="37880000"/>
    <n v="3115000"/>
  </r>
  <r>
    <s v="2025"/>
    <x v="0"/>
    <x v="0"/>
    <x v="0"/>
    <x v="0"/>
    <x v="2"/>
    <x v="21"/>
    <x v="145"/>
    <x v="1"/>
    <x v="9"/>
    <x v="46"/>
    <x v="0"/>
    <x v="1"/>
    <x v="0"/>
    <x v="0"/>
    <s v="20 - FONDOS CON DESTINO ESPECÍFICO"/>
    <s v="(blank)"/>
    <s v="99 - MULTIPROVINCIAL"/>
    <n v="35000000"/>
    <n v="975673.75"/>
  </r>
  <r>
    <s v="2025"/>
    <x v="0"/>
    <x v="0"/>
    <x v="0"/>
    <x v="0"/>
    <x v="2"/>
    <x v="21"/>
    <x v="145"/>
    <x v="1"/>
    <x v="9"/>
    <x v="46"/>
    <x v="0"/>
    <x v="2"/>
    <x v="0"/>
    <x v="0"/>
    <s v="10 - FONDO GENERAL"/>
    <s v="(blank)"/>
    <s v="99 - MULTIPROVINCIAL"/>
    <n v="1200000"/>
    <n v="0"/>
  </r>
  <r>
    <s v="2025"/>
    <x v="0"/>
    <x v="0"/>
    <x v="0"/>
    <x v="0"/>
    <x v="2"/>
    <x v="21"/>
    <x v="145"/>
    <x v="1"/>
    <x v="9"/>
    <x v="46"/>
    <x v="0"/>
    <x v="3"/>
    <x v="0"/>
    <x v="0"/>
    <s v="10 - FONDO GENERAL"/>
    <s v="(blank)"/>
    <s v="99 - MULTIPROVINCIAL"/>
    <n v="9700000"/>
    <n v="0"/>
  </r>
  <r>
    <s v="2025"/>
    <x v="0"/>
    <x v="0"/>
    <x v="0"/>
    <x v="0"/>
    <x v="2"/>
    <x v="21"/>
    <x v="145"/>
    <x v="1"/>
    <x v="9"/>
    <x v="46"/>
    <x v="0"/>
    <x v="3"/>
    <x v="0"/>
    <x v="0"/>
    <s v="20 - FONDOS CON DESTINO ESPECÍFICO"/>
    <s v="(blank)"/>
    <s v="99 - MULTIPROVINCIAL"/>
    <n v="1600000"/>
    <n v="0"/>
  </r>
  <r>
    <s v="2025"/>
    <x v="0"/>
    <x v="0"/>
    <x v="0"/>
    <x v="0"/>
    <x v="2"/>
    <x v="21"/>
    <x v="145"/>
    <x v="1"/>
    <x v="9"/>
    <x v="46"/>
    <x v="0"/>
    <x v="4"/>
    <x v="0"/>
    <x v="0"/>
    <s v="10 - FONDO GENERAL"/>
    <s v="(blank)"/>
    <s v="99 - MULTIPROVINCIAL"/>
    <n v="90297780"/>
    <n v="21660749.600000005"/>
  </r>
  <r>
    <s v="2025"/>
    <x v="0"/>
    <x v="0"/>
    <x v="0"/>
    <x v="0"/>
    <x v="2"/>
    <x v="21"/>
    <x v="145"/>
    <x v="1"/>
    <x v="9"/>
    <x v="46"/>
    <x v="1"/>
    <x v="5"/>
    <x v="0"/>
    <x v="0"/>
    <s v="20 - FONDOS CON DESTINO ESPECÍFICO"/>
    <s v="(blank)"/>
    <s v="99 - MULTIPROVINCIAL"/>
    <n v="86300000"/>
    <n v="24556764.690000005"/>
  </r>
  <r>
    <s v="2025"/>
    <x v="0"/>
    <x v="0"/>
    <x v="0"/>
    <x v="0"/>
    <x v="2"/>
    <x v="21"/>
    <x v="145"/>
    <x v="1"/>
    <x v="9"/>
    <x v="46"/>
    <x v="1"/>
    <x v="6"/>
    <x v="0"/>
    <x v="0"/>
    <s v="20 - FONDOS CON DESTINO ESPECÍFICO"/>
    <s v="(blank)"/>
    <s v="99 - MULTIPROVINCIAL"/>
    <n v="7200000"/>
    <n v="773304.7"/>
  </r>
  <r>
    <s v="2025"/>
    <x v="0"/>
    <x v="0"/>
    <x v="0"/>
    <x v="0"/>
    <x v="2"/>
    <x v="21"/>
    <x v="145"/>
    <x v="1"/>
    <x v="9"/>
    <x v="46"/>
    <x v="1"/>
    <x v="7"/>
    <x v="0"/>
    <x v="0"/>
    <s v="10 - FONDO GENERAL"/>
    <s v="(blank)"/>
    <s v="99 - MULTIPROVINCIAL"/>
    <n v="6027691"/>
    <n v="920900"/>
  </r>
  <r>
    <s v="2025"/>
    <x v="0"/>
    <x v="0"/>
    <x v="0"/>
    <x v="0"/>
    <x v="2"/>
    <x v="21"/>
    <x v="145"/>
    <x v="1"/>
    <x v="9"/>
    <x v="46"/>
    <x v="1"/>
    <x v="8"/>
    <x v="0"/>
    <x v="0"/>
    <s v="10 - FONDO GENERAL"/>
    <s v="(blank)"/>
    <s v="99 - MULTIPROVINCIAL"/>
    <n v="2750000"/>
    <n v="500000"/>
  </r>
  <r>
    <s v="2025"/>
    <x v="0"/>
    <x v="0"/>
    <x v="0"/>
    <x v="0"/>
    <x v="2"/>
    <x v="21"/>
    <x v="145"/>
    <x v="1"/>
    <x v="9"/>
    <x v="46"/>
    <x v="1"/>
    <x v="9"/>
    <x v="0"/>
    <x v="0"/>
    <s v="10 - FONDO GENERAL"/>
    <s v="(blank)"/>
    <s v="99 - MULTIPROVINCIAL"/>
    <n v="0"/>
    <n v="834447.31"/>
  </r>
  <r>
    <s v="2025"/>
    <x v="0"/>
    <x v="0"/>
    <x v="0"/>
    <x v="0"/>
    <x v="2"/>
    <x v="21"/>
    <x v="145"/>
    <x v="1"/>
    <x v="9"/>
    <x v="46"/>
    <x v="1"/>
    <x v="9"/>
    <x v="0"/>
    <x v="0"/>
    <s v="20 - FONDOS CON DESTINO ESPECÍFICO"/>
    <s v="(blank)"/>
    <s v="99 - MULTIPROVINCIAL"/>
    <n v="76500000"/>
    <n v="10689816.84"/>
  </r>
  <r>
    <s v="2025"/>
    <x v="0"/>
    <x v="0"/>
    <x v="0"/>
    <x v="0"/>
    <x v="2"/>
    <x v="21"/>
    <x v="145"/>
    <x v="1"/>
    <x v="9"/>
    <x v="46"/>
    <x v="1"/>
    <x v="10"/>
    <x v="0"/>
    <x v="0"/>
    <s v="10 - FONDO GENERAL"/>
    <s v="(blank)"/>
    <s v="99 - MULTIPROVINCIAL"/>
    <n v="4500000"/>
    <n v="990208.2"/>
  </r>
  <r>
    <s v="2025"/>
    <x v="0"/>
    <x v="0"/>
    <x v="0"/>
    <x v="0"/>
    <x v="2"/>
    <x v="21"/>
    <x v="145"/>
    <x v="1"/>
    <x v="9"/>
    <x v="46"/>
    <x v="1"/>
    <x v="10"/>
    <x v="0"/>
    <x v="0"/>
    <s v="20 - FONDOS CON DESTINO ESPECÍFICO"/>
    <s v="(blank)"/>
    <s v="99 - MULTIPROVINCIAL"/>
    <n v="9200000"/>
    <n v="0"/>
  </r>
  <r>
    <s v="2025"/>
    <x v="0"/>
    <x v="0"/>
    <x v="0"/>
    <x v="0"/>
    <x v="2"/>
    <x v="21"/>
    <x v="145"/>
    <x v="1"/>
    <x v="9"/>
    <x v="46"/>
    <x v="1"/>
    <x v="11"/>
    <x v="0"/>
    <x v="0"/>
    <s v="10 - FONDO GENERAL"/>
    <s v="(blank)"/>
    <s v="99 - MULTIPROVINCIAL"/>
    <n v="0"/>
    <n v="132772.44"/>
  </r>
  <r>
    <s v="2025"/>
    <x v="0"/>
    <x v="0"/>
    <x v="0"/>
    <x v="0"/>
    <x v="2"/>
    <x v="21"/>
    <x v="145"/>
    <x v="1"/>
    <x v="9"/>
    <x v="46"/>
    <x v="1"/>
    <x v="11"/>
    <x v="0"/>
    <x v="0"/>
    <s v="20 - FONDOS CON DESTINO ESPECÍFICO"/>
    <s v="(blank)"/>
    <s v="99 - MULTIPROVINCIAL"/>
    <n v="16800000"/>
    <n v="2428808.3699999996"/>
  </r>
  <r>
    <s v="2025"/>
    <x v="0"/>
    <x v="0"/>
    <x v="0"/>
    <x v="0"/>
    <x v="2"/>
    <x v="21"/>
    <x v="145"/>
    <x v="1"/>
    <x v="9"/>
    <x v="46"/>
    <x v="1"/>
    <x v="12"/>
    <x v="0"/>
    <x v="0"/>
    <s v="10 - FONDO GENERAL"/>
    <s v="(blank)"/>
    <s v="99 - MULTIPROVINCIAL"/>
    <n v="3300000"/>
    <n v="0"/>
  </r>
  <r>
    <s v="2025"/>
    <x v="0"/>
    <x v="0"/>
    <x v="0"/>
    <x v="0"/>
    <x v="2"/>
    <x v="21"/>
    <x v="145"/>
    <x v="1"/>
    <x v="9"/>
    <x v="46"/>
    <x v="1"/>
    <x v="12"/>
    <x v="0"/>
    <x v="0"/>
    <s v="20 - FONDOS CON DESTINO ESPECÍFICO"/>
    <s v="(blank)"/>
    <s v="99 - MULTIPROVINCIAL"/>
    <n v="5800000"/>
    <n v="186833.34"/>
  </r>
  <r>
    <s v="2025"/>
    <x v="0"/>
    <x v="0"/>
    <x v="0"/>
    <x v="0"/>
    <x v="2"/>
    <x v="21"/>
    <x v="145"/>
    <x v="1"/>
    <x v="9"/>
    <x v="46"/>
    <x v="1"/>
    <x v="13"/>
    <x v="0"/>
    <x v="0"/>
    <s v="10 - FONDO GENERAL"/>
    <s v="(blank)"/>
    <s v="99 - MULTIPROVINCIAL"/>
    <n v="2500000"/>
    <n v="1843991.48"/>
  </r>
  <r>
    <s v="2025"/>
    <x v="0"/>
    <x v="0"/>
    <x v="0"/>
    <x v="0"/>
    <x v="2"/>
    <x v="21"/>
    <x v="145"/>
    <x v="1"/>
    <x v="9"/>
    <x v="46"/>
    <x v="2"/>
    <x v="14"/>
    <x v="0"/>
    <x v="0"/>
    <s v="20 - FONDOS CON DESTINO ESPECÍFICO"/>
    <s v="(blank)"/>
    <s v="99 - MULTIPROVINCIAL"/>
    <n v="2000000"/>
    <n v="844435.75"/>
  </r>
  <r>
    <s v="2025"/>
    <x v="0"/>
    <x v="0"/>
    <x v="0"/>
    <x v="0"/>
    <x v="2"/>
    <x v="21"/>
    <x v="145"/>
    <x v="1"/>
    <x v="9"/>
    <x v="46"/>
    <x v="2"/>
    <x v="15"/>
    <x v="0"/>
    <x v="0"/>
    <s v="20 - FONDOS CON DESTINO ESPECÍFICO"/>
    <s v="(blank)"/>
    <s v="99 - MULTIPROVINCIAL"/>
    <n v="2200000"/>
    <n v="1752901.8"/>
  </r>
  <r>
    <s v="2025"/>
    <x v="0"/>
    <x v="0"/>
    <x v="0"/>
    <x v="0"/>
    <x v="2"/>
    <x v="21"/>
    <x v="145"/>
    <x v="1"/>
    <x v="9"/>
    <x v="46"/>
    <x v="2"/>
    <x v="16"/>
    <x v="0"/>
    <x v="0"/>
    <s v="20 - FONDOS CON DESTINO ESPECÍFICO"/>
    <s v="(blank)"/>
    <s v="99 - MULTIPROVINCIAL"/>
    <n v="1600000"/>
    <n v="0"/>
  </r>
  <r>
    <s v="2025"/>
    <x v="0"/>
    <x v="0"/>
    <x v="0"/>
    <x v="0"/>
    <x v="2"/>
    <x v="21"/>
    <x v="145"/>
    <x v="1"/>
    <x v="9"/>
    <x v="46"/>
    <x v="2"/>
    <x v="17"/>
    <x v="0"/>
    <x v="0"/>
    <s v="20 - FONDOS CON DESTINO ESPECÍFICO"/>
    <s v="(blank)"/>
    <s v="99 - MULTIPROVINCIAL"/>
    <n v="250000"/>
    <n v="0"/>
  </r>
  <r>
    <s v="2025"/>
    <x v="0"/>
    <x v="0"/>
    <x v="0"/>
    <x v="0"/>
    <x v="2"/>
    <x v="21"/>
    <x v="145"/>
    <x v="1"/>
    <x v="9"/>
    <x v="46"/>
    <x v="2"/>
    <x v="18"/>
    <x v="0"/>
    <x v="0"/>
    <s v="10 - FONDO GENERAL"/>
    <s v="(blank)"/>
    <s v="99 - MULTIPROVINCIAL"/>
    <n v="0"/>
    <n v="0"/>
  </r>
  <r>
    <s v="2025"/>
    <x v="0"/>
    <x v="0"/>
    <x v="0"/>
    <x v="0"/>
    <x v="2"/>
    <x v="21"/>
    <x v="145"/>
    <x v="1"/>
    <x v="9"/>
    <x v="46"/>
    <x v="2"/>
    <x v="18"/>
    <x v="0"/>
    <x v="0"/>
    <s v="20 - FONDOS CON DESTINO ESPECÍFICO"/>
    <s v="(blank)"/>
    <s v="99 - MULTIPROVINCIAL"/>
    <n v="250000"/>
    <n v="0"/>
  </r>
  <r>
    <s v="2025"/>
    <x v="0"/>
    <x v="0"/>
    <x v="0"/>
    <x v="0"/>
    <x v="2"/>
    <x v="21"/>
    <x v="145"/>
    <x v="1"/>
    <x v="9"/>
    <x v="46"/>
    <x v="2"/>
    <x v="19"/>
    <x v="0"/>
    <x v="0"/>
    <s v="10 - FONDO GENERAL"/>
    <s v="(blank)"/>
    <s v="99 - MULTIPROVINCIAL"/>
    <n v="0"/>
    <n v="245665.14"/>
  </r>
  <r>
    <s v="2025"/>
    <x v="0"/>
    <x v="0"/>
    <x v="0"/>
    <x v="0"/>
    <x v="2"/>
    <x v="21"/>
    <x v="145"/>
    <x v="1"/>
    <x v="9"/>
    <x v="46"/>
    <x v="2"/>
    <x v="19"/>
    <x v="0"/>
    <x v="0"/>
    <s v="20 - FONDOS CON DESTINO ESPECÍFICO"/>
    <s v="(blank)"/>
    <s v="99 - MULTIPROVINCIAL"/>
    <n v="2100000"/>
    <n v="0"/>
  </r>
  <r>
    <s v="2025"/>
    <x v="0"/>
    <x v="0"/>
    <x v="0"/>
    <x v="0"/>
    <x v="2"/>
    <x v="21"/>
    <x v="145"/>
    <x v="1"/>
    <x v="9"/>
    <x v="46"/>
    <x v="2"/>
    <x v="20"/>
    <x v="0"/>
    <x v="0"/>
    <s v="20 - FONDOS CON DESTINO ESPECÍFICO"/>
    <s v="(blank)"/>
    <s v="99 - MULTIPROVINCIAL"/>
    <n v="21100000"/>
    <n v="4749996.8"/>
  </r>
  <r>
    <s v="2025"/>
    <x v="0"/>
    <x v="0"/>
    <x v="0"/>
    <x v="0"/>
    <x v="2"/>
    <x v="21"/>
    <x v="145"/>
    <x v="1"/>
    <x v="9"/>
    <x v="46"/>
    <x v="2"/>
    <x v="21"/>
    <x v="0"/>
    <x v="0"/>
    <s v="10 - FONDO GENERAL"/>
    <s v="(blank)"/>
    <s v="99 - MULTIPROVINCIAL"/>
    <n v="43349"/>
    <n v="0"/>
  </r>
  <r>
    <s v="2025"/>
    <x v="0"/>
    <x v="0"/>
    <x v="0"/>
    <x v="0"/>
    <x v="2"/>
    <x v="21"/>
    <x v="145"/>
    <x v="1"/>
    <x v="9"/>
    <x v="46"/>
    <x v="2"/>
    <x v="21"/>
    <x v="0"/>
    <x v="0"/>
    <s v="20 - FONDOS CON DESTINO ESPECÍFICO"/>
    <s v="(blank)"/>
    <s v="99 - MULTIPROVINCIAL"/>
    <n v="10510000"/>
    <n v="2449447.02"/>
  </r>
  <r>
    <s v="2025"/>
    <x v="0"/>
    <x v="0"/>
    <x v="0"/>
    <x v="0"/>
    <x v="2"/>
    <x v="21"/>
    <x v="146"/>
    <x v="1"/>
    <x v="9"/>
    <x v="24"/>
    <x v="0"/>
    <x v="0"/>
    <x v="0"/>
    <x v="0"/>
    <s v="10 - FONDO GENERAL"/>
    <s v="(blank)"/>
    <s v="99 - MULTIPROVINCIAL"/>
    <n v="505019621"/>
    <n v="99632506.210000008"/>
  </r>
  <r>
    <s v="2025"/>
    <x v="0"/>
    <x v="0"/>
    <x v="0"/>
    <x v="0"/>
    <x v="2"/>
    <x v="21"/>
    <x v="146"/>
    <x v="1"/>
    <x v="9"/>
    <x v="24"/>
    <x v="0"/>
    <x v="1"/>
    <x v="0"/>
    <x v="0"/>
    <s v="10 - FONDO GENERAL"/>
    <s v="(blank)"/>
    <s v="99 - MULTIPROVINCIAL"/>
    <n v="61000000"/>
    <n v="4208162.49"/>
  </r>
  <r>
    <s v="2025"/>
    <x v="0"/>
    <x v="0"/>
    <x v="0"/>
    <x v="0"/>
    <x v="2"/>
    <x v="21"/>
    <x v="146"/>
    <x v="1"/>
    <x v="9"/>
    <x v="24"/>
    <x v="0"/>
    <x v="3"/>
    <x v="0"/>
    <x v="0"/>
    <s v="10 - FONDO GENERAL"/>
    <s v="(blank)"/>
    <s v="99 - MULTIPROVINCIAL"/>
    <n v="31700000"/>
    <n v="0"/>
  </r>
  <r>
    <s v="2025"/>
    <x v="0"/>
    <x v="0"/>
    <x v="0"/>
    <x v="0"/>
    <x v="2"/>
    <x v="21"/>
    <x v="146"/>
    <x v="1"/>
    <x v="9"/>
    <x v="24"/>
    <x v="0"/>
    <x v="4"/>
    <x v="0"/>
    <x v="0"/>
    <s v="10 - FONDO GENERAL"/>
    <s v="(blank)"/>
    <s v="99 - MULTIPROVINCIAL"/>
    <n v="72700000"/>
    <n v="14353775.460000001"/>
  </r>
  <r>
    <s v="2025"/>
    <x v="0"/>
    <x v="0"/>
    <x v="0"/>
    <x v="0"/>
    <x v="2"/>
    <x v="21"/>
    <x v="146"/>
    <x v="1"/>
    <x v="9"/>
    <x v="24"/>
    <x v="1"/>
    <x v="5"/>
    <x v="0"/>
    <x v="0"/>
    <s v="10 - FONDO GENERAL"/>
    <s v="(blank)"/>
    <s v="99 - MULTIPROVINCIAL"/>
    <n v="36488000"/>
    <n v="5812381.0700000003"/>
  </r>
  <r>
    <s v="2025"/>
    <x v="0"/>
    <x v="0"/>
    <x v="0"/>
    <x v="0"/>
    <x v="2"/>
    <x v="21"/>
    <x v="146"/>
    <x v="1"/>
    <x v="9"/>
    <x v="24"/>
    <x v="1"/>
    <x v="6"/>
    <x v="0"/>
    <x v="0"/>
    <s v="10 - FONDO GENERAL"/>
    <s v="(blank)"/>
    <s v="99 - MULTIPROVINCIAL"/>
    <n v="6000000"/>
    <n v="287520.02"/>
  </r>
  <r>
    <s v="2025"/>
    <x v="0"/>
    <x v="0"/>
    <x v="0"/>
    <x v="0"/>
    <x v="2"/>
    <x v="21"/>
    <x v="146"/>
    <x v="1"/>
    <x v="9"/>
    <x v="24"/>
    <x v="1"/>
    <x v="7"/>
    <x v="0"/>
    <x v="0"/>
    <s v="10 - FONDO GENERAL"/>
    <s v="(blank)"/>
    <s v="99 - MULTIPROVINCIAL"/>
    <n v="9150000"/>
    <n v="0"/>
  </r>
  <r>
    <s v="2025"/>
    <x v="0"/>
    <x v="0"/>
    <x v="0"/>
    <x v="0"/>
    <x v="2"/>
    <x v="21"/>
    <x v="146"/>
    <x v="1"/>
    <x v="9"/>
    <x v="24"/>
    <x v="1"/>
    <x v="8"/>
    <x v="0"/>
    <x v="0"/>
    <s v="10 - FONDO GENERAL"/>
    <s v="(blank)"/>
    <s v="99 - MULTIPROVINCIAL"/>
    <n v="2910000"/>
    <n v="0"/>
  </r>
  <r>
    <s v="2025"/>
    <x v="0"/>
    <x v="0"/>
    <x v="0"/>
    <x v="0"/>
    <x v="2"/>
    <x v="21"/>
    <x v="146"/>
    <x v="1"/>
    <x v="9"/>
    <x v="24"/>
    <x v="1"/>
    <x v="9"/>
    <x v="0"/>
    <x v="0"/>
    <s v="10 - FONDO GENERAL"/>
    <s v="(blank)"/>
    <s v="99 - MULTIPROVINCIAL"/>
    <n v="39320000"/>
    <n v="1775551.98"/>
  </r>
  <r>
    <s v="2025"/>
    <x v="0"/>
    <x v="0"/>
    <x v="0"/>
    <x v="0"/>
    <x v="2"/>
    <x v="21"/>
    <x v="146"/>
    <x v="1"/>
    <x v="9"/>
    <x v="24"/>
    <x v="1"/>
    <x v="9"/>
    <x v="0"/>
    <x v="0"/>
    <s v="20 - FONDOS CON DESTINO ESPECÍFICO"/>
    <s v="(blank)"/>
    <s v="99 - MULTIPROVINCIAL"/>
    <n v="5000000"/>
    <n v="1250000"/>
  </r>
  <r>
    <s v="2025"/>
    <x v="0"/>
    <x v="0"/>
    <x v="0"/>
    <x v="0"/>
    <x v="2"/>
    <x v="21"/>
    <x v="146"/>
    <x v="1"/>
    <x v="9"/>
    <x v="24"/>
    <x v="1"/>
    <x v="10"/>
    <x v="0"/>
    <x v="0"/>
    <s v="10 - FONDO GENERAL"/>
    <s v="(blank)"/>
    <s v="99 - MULTIPROVINCIAL"/>
    <n v="46250000"/>
    <n v="16832740.690000001"/>
  </r>
  <r>
    <s v="2025"/>
    <x v="0"/>
    <x v="0"/>
    <x v="0"/>
    <x v="0"/>
    <x v="2"/>
    <x v="21"/>
    <x v="146"/>
    <x v="1"/>
    <x v="9"/>
    <x v="24"/>
    <x v="1"/>
    <x v="11"/>
    <x v="0"/>
    <x v="0"/>
    <s v="10 - FONDO GENERAL"/>
    <s v="(blank)"/>
    <s v="99 - MULTIPROVINCIAL"/>
    <n v="77180000"/>
    <n v="0"/>
  </r>
  <r>
    <s v="2025"/>
    <x v="0"/>
    <x v="0"/>
    <x v="0"/>
    <x v="0"/>
    <x v="2"/>
    <x v="21"/>
    <x v="146"/>
    <x v="1"/>
    <x v="9"/>
    <x v="24"/>
    <x v="1"/>
    <x v="12"/>
    <x v="0"/>
    <x v="0"/>
    <s v="10 - FONDO GENERAL"/>
    <s v="(blank)"/>
    <s v="99 - MULTIPROVINCIAL"/>
    <n v="59100000"/>
    <n v="1293858"/>
  </r>
  <r>
    <s v="2025"/>
    <x v="0"/>
    <x v="0"/>
    <x v="0"/>
    <x v="0"/>
    <x v="2"/>
    <x v="21"/>
    <x v="146"/>
    <x v="1"/>
    <x v="9"/>
    <x v="24"/>
    <x v="1"/>
    <x v="13"/>
    <x v="0"/>
    <x v="0"/>
    <s v="10 - FONDO GENERAL"/>
    <s v="(blank)"/>
    <s v="99 - MULTIPROVINCIAL"/>
    <n v="1000000"/>
    <n v="0"/>
  </r>
  <r>
    <s v="2025"/>
    <x v="0"/>
    <x v="0"/>
    <x v="0"/>
    <x v="0"/>
    <x v="2"/>
    <x v="21"/>
    <x v="146"/>
    <x v="1"/>
    <x v="9"/>
    <x v="24"/>
    <x v="2"/>
    <x v="14"/>
    <x v="0"/>
    <x v="0"/>
    <s v="10 - FONDO GENERAL"/>
    <s v="(blank)"/>
    <s v="99 - MULTIPROVINCIAL"/>
    <n v="15630000"/>
    <n v="380153.5"/>
  </r>
  <r>
    <s v="2025"/>
    <x v="0"/>
    <x v="0"/>
    <x v="0"/>
    <x v="0"/>
    <x v="2"/>
    <x v="21"/>
    <x v="146"/>
    <x v="1"/>
    <x v="9"/>
    <x v="24"/>
    <x v="2"/>
    <x v="15"/>
    <x v="0"/>
    <x v="0"/>
    <s v="10 - FONDO GENERAL"/>
    <s v="(blank)"/>
    <s v="99 - MULTIPROVINCIAL"/>
    <n v="9800000"/>
    <n v="72814.92"/>
  </r>
  <r>
    <s v="2025"/>
    <x v="0"/>
    <x v="0"/>
    <x v="0"/>
    <x v="0"/>
    <x v="2"/>
    <x v="21"/>
    <x v="146"/>
    <x v="1"/>
    <x v="9"/>
    <x v="24"/>
    <x v="2"/>
    <x v="16"/>
    <x v="0"/>
    <x v="0"/>
    <s v="10 - FONDO GENERAL"/>
    <s v="(blank)"/>
    <s v="99 - MULTIPROVINCIAL"/>
    <n v="8235000"/>
    <n v="0"/>
  </r>
  <r>
    <s v="2025"/>
    <x v="0"/>
    <x v="0"/>
    <x v="0"/>
    <x v="0"/>
    <x v="2"/>
    <x v="21"/>
    <x v="146"/>
    <x v="1"/>
    <x v="9"/>
    <x v="24"/>
    <x v="2"/>
    <x v="17"/>
    <x v="0"/>
    <x v="0"/>
    <s v="10 - FONDO GENERAL"/>
    <s v="(blank)"/>
    <s v="99 - MULTIPROVINCIAL"/>
    <n v="1260000"/>
    <n v="8811.9699999999993"/>
  </r>
  <r>
    <s v="2025"/>
    <x v="0"/>
    <x v="0"/>
    <x v="0"/>
    <x v="0"/>
    <x v="2"/>
    <x v="21"/>
    <x v="146"/>
    <x v="1"/>
    <x v="9"/>
    <x v="24"/>
    <x v="2"/>
    <x v="18"/>
    <x v="0"/>
    <x v="0"/>
    <s v="10 - FONDO GENERAL"/>
    <s v="(blank)"/>
    <s v="99 - MULTIPROVINCIAL"/>
    <n v="1400000"/>
    <n v="61569.97"/>
  </r>
  <r>
    <s v="2025"/>
    <x v="0"/>
    <x v="0"/>
    <x v="0"/>
    <x v="0"/>
    <x v="2"/>
    <x v="21"/>
    <x v="146"/>
    <x v="1"/>
    <x v="9"/>
    <x v="24"/>
    <x v="2"/>
    <x v="19"/>
    <x v="0"/>
    <x v="0"/>
    <s v="10 - FONDO GENERAL"/>
    <s v="(blank)"/>
    <s v="99 - MULTIPROVINCIAL"/>
    <n v="2500000"/>
    <n v="415233.1"/>
  </r>
  <r>
    <s v="2025"/>
    <x v="0"/>
    <x v="0"/>
    <x v="0"/>
    <x v="0"/>
    <x v="2"/>
    <x v="21"/>
    <x v="146"/>
    <x v="1"/>
    <x v="9"/>
    <x v="24"/>
    <x v="2"/>
    <x v="20"/>
    <x v="0"/>
    <x v="0"/>
    <s v="10 - FONDO GENERAL"/>
    <s v="(blank)"/>
    <s v="99 - MULTIPROVINCIAL"/>
    <n v="24605000"/>
    <n v="5001247.8800000008"/>
  </r>
  <r>
    <s v="2025"/>
    <x v="0"/>
    <x v="0"/>
    <x v="0"/>
    <x v="0"/>
    <x v="2"/>
    <x v="21"/>
    <x v="146"/>
    <x v="1"/>
    <x v="9"/>
    <x v="24"/>
    <x v="2"/>
    <x v="21"/>
    <x v="0"/>
    <x v="0"/>
    <s v="10 - FONDO GENERAL"/>
    <s v="(blank)"/>
    <s v="99 - MULTIPROVINCIAL"/>
    <n v="29400000"/>
    <n v="2054485.84"/>
  </r>
  <r>
    <s v="2025"/>
    <x v="0"/>
    <x v="0"/>
    <x v="0"/>
    <x v="0"/>
    <x v="2"/>
    <x v="21"/>
    <x v="147"/>
    <x v="1"/>
    <x v="9"/>
    <x v="24"/>
    <x v="0"/>
    <x v="0"/>
    <x v="0"/>
    <x v="0"/>
    <s v="10 - FONDO GENERAL"/>
    <s v="(blank)"/>
    <s v="99 - MULTIPROVINCIAL"/>
    <n v="26424529"/>
    <n v="0"/>
  </r>
  <r>
    <s v="2025"/>
    <x v="0"/>
    <x v="0"/>
    <x v="0"/>
    <x v="0"/>
    <x v="2"/>
    <x v="21"/>
    <x v="147"/>
    <x v="1"/>
    <x v="9"/>
    <x v="24"/>
    <x v="0"/>
    <x v="1"/>
    <x v="0"/>
    <x v="0"/>
    <s v="10 - FONDO GENERAL"/>
    <s v="(blank)"/>
    <s v="99 - MULTIPROVINCIAL"/>
    <n v="771000"/>
    <n v="0"/>
  </r>
  <r>
    <s v="2025"/>
    <x v="0"/>
    <x v="0"/>
    <x v="0"/>
    <x v="0"/>
    <x v="2"/>
    <x v="21"/>
    <x v="147"/>
    <x v="1"/>
    <x v="9"/>
    <x v="24"/>
    <x v="0"/>
    <x v="2"/>
    <x v="0"/>
    <x v="0"/>
    <s v="10 - FONDO GENERAL"/>
    <s v="(blank)"/>
    <s v="99 - MULTIPROVINCIAL"/>
    <n v="30000"/>
    <n v="0"/>
  </r>
  <r>
    <s v="2025"/>
    <x v="0"/>
    <x v="0"/>
    <x v="0"/>
    <x v="0"/>
    <x v="2"/>
    <x v="21"/>
    <x v="147"/>
    <x v="1"/>
    <x v="9"/>
    <x v="24"/>
    <x v="0"/>
    <x v="4"/>
    <x v="0"/>
    <x v="0"/>
    <s v="10 - FONDO GENERAL"/>
    <s v="(blank)"/>
    <s v="99 - MULTIPROVINCIAL"/>
    <n v="3664000"/>
    <n v="0"/>
  </r>
  <r>
    <s v="2025"/>
    <x v="0"/>
    <x v="0"/>
    <x v="0"/>
    <x v="0"/>
    <x v="2"/>
    <x v="21"/>
    <x v="147"/>
    <x v="1"/>
    <x v="9"/>
    <x v="24"/>
    <x v="1"/>
    <x v="5"/>
    <x v="0"/>
    <x v="0"/>
    <s v="10 - FONDO GENERAL"/>
    <s v="(blank)"/>
    <s v="99 - MULTIPROVINCIAL"/>
    <n v="1128000"/>
    <n v="0"/>
  </r>
  <r>
    <s v="2025"/>
    <x v="0"/>
    <x v="0"/>
    <x v="0"/>
    <x v="0"/>
    <x v="2"/>
    <x v="21"/>
    <x v="147"/>
    <x v="1"/>
    <x v="9"/>
    <x v="24"/>
    <x v="1"/>
    <x v="6"/>
    <x v="0"/>
    <x v="0"/>
    <s v="10 - FONDO GENERAL"/>
    <s v="(blank)"/>
    <s v="99 - MULTIPROVINCIAL"/>
    <n v="48000"/>
    <n v="0"/>
  </r>
  <r>
    <s v="2025"/>
    <x v="0"/>
    <x v="0"/>
    <x v="0"/>
    <x v="0"/>
    <x v="2"/>
    <x v="21"/>
    <x v="147"/>
    <x v="1"/>
    <x v="9"/>
    <x v="24"/>
    <x v="1"/>
    <x v="9"/>
    <x v="0"/>
    <x v="0"/>
    <s v="10 - FONDO GENERAL"/>
    <s v="(blank)"/>
    <s v="99 - MULTIPROVINCIAL"/>
    <n v="1797000"/>
    <n v="0"/>
  </r>
  <r>
    <s v="2025"/>
    <x v="0"/>
    <x v="0"/>
    <x v="0"/>
    <x v="0"/>
    <x v="2"/>
    <x v="21"/>
    <x v="147"/>
    <x v="1"/>
    <x v="9"/>
    <x v="24"/>
    <x v="1"/>
    <x v="10"/>
    <x v="0"/>
    <x v="0"/>
    <s v="10 - FONDO GENERAL"/>
    <s v="(blank)"/>
    <s v="99 - MULTIPROVINCIAL"/>
    <n v="1062000"/>
    <n v="0"/>
  </r>
  <r>
    <s v="2025"/>
    <x v="0"/>
    <x v="0"/>
    <x v="0"/>
    <x v="0"/>
    <x v="2"/>
    <x v="21"/>
    <x v="147"/>
    <x v="1"/>
    <x v="9"/>
    <x v="24"/>
    <x v="1"/>
    <x v="12"/>
    <x v="0"/>
    <x v="0"/>
    <s v="10 - FONDO GENERAL"/>
    <s v="(blank)"/>
    <s v="99 - MULTIPROVINCIAL"/>
    <n v="3920000"/>
    <n v="0"/>
  </r>
  <r>
    <s v="2025"/>
    <x v="0"/>
    <x v="0"/>
    <x v="0"/>
    <x v="0"/>
    <x v="2"/>
    <x v="21"/>
    <x v="147"/>
    <x v="1"/>
    <x v="9"/>
    <x v="24"/>
    <x v="2"/>
    <x v="14"/>
    <x v="0"/>
    <x v="0"/>
    <s v="10 - FONDO GENERAL"/>
    <s v="(blank)"/>
    <s v="99 - MULTIPROVINCIAL"/>
    <n v="30000"/>
    <n v="0"/>
  </r>
  <r>
    <s v="2025"/>
    <x v="0"/>
    <x v="0"/>
    <x v="0"/>
    <x v="0"/>
    <x v="2"/>
    <x v="21"/>
    <x v="147"/>
    <x v="1"/>
    <x v="9"/>
    <x v="24"/>
    <x v="2"/>
    <x v="16"/>
    <x v="0"/>
    <x v="0"/>
    <s v="10 - FONDO GENERAL"/>
    <s v="(blank)"/>
    <s v="99 - MULTIPROVINCIAL"/>
    <n v="37000"/>
    <n v="0"/>
  </r>
  <r>
    <s v="2025"/>
    <x v="0"/>
    <x v="0"/>
    <x v="0"/>
    <x v="0"/>
    <x v="2"/>
    <x v="21"/>
    <x v="147"/>
    <x v="1"/>
    <x v="9"/>
    <x v="24"/>
    <x v="2"/>
    <x v="20"/>
    <x v="0"/>
    <x v="0"/>
    <s v="10 - FONDO GENERAL"/>
    <s v="(blank)"/>
    <s v="99 - MULTIPROVINCIAL"/>
    <n v="1013500"/>
    <n v="0"/>
  </r>
  <r>
    <s v="2025"/>
    <x v="0"/>
    <x v="0"/>
    <x v="0"/>
    <x v="0"/>
    <x v="2"/>
    <x v="21"/>
    <x v="147"/>
    <x v="1"/>
    <x v="9"/>
    <x v="24"/>
    <x v="2"/>
    <x v="21"/>
    <x v="0"/>
    <x v="0"/>
    <s v="10 - FONDO GENERAL"/>
    <s v="(blank)"/>
    <s v="99 - MULTIPROVINCIAL"/>
    <n v="674971"/>
    <n v="0"/>
  </r>
  <r>
    <s v="2025"/>
    <x v="0"/>
    <x v="0"/>
    <x v="0"/>
    <x v="0"/>
    <x v="2"/>
    <x v="22"/>
    <x v="148"/>
    <x v="0"/>
    <x v="0"/>
    <x v="2"/>
    <x v="0"/>
    <x v="0"/>
    <x v="0"/>
    <x v="0"/>
    <s v="10 - FONDO GENERAL"/>
    <s v="(blank)"/>
    <s v="04 - BARAHONA"/>
    <n v="9750000"/>
    <n v="2085000"/>
  </r>
  <r>
    <s v="2025"/>
    <x v="0"/>
    <x v="0"/>
    <x v="0"/>
    <x v="0"/>
    <x v="2"/>
    <x v="22"/>
    <x v="148"/>
    <x v="0"/>
    <x v="0"/>
    <x v="2"/>
    <x v="0"/>
    <x v="0"/>
    <x v="0"/>
    <x v="0"/>
    <s v="10 - FONDO GENERAL"/>
    <s v="(blank)"/>
    <s v="06 - DUARTE"/>
    <n v="8775000"/>
    <n v="2085000"/>
  </r>
  <r>
    <s v="2025"/>
    <x v="0"/>
    <x v="0"/>
    <x v="0"/>
    <x v="0"/>
    <x v="2"/>
    <x v="22"/>
    <x v="148"/>
    <x v="0"/>
    <x v="0"/>
    <x v="2"/>
    <x v="0"/>
    <x v="0"/>
    <x v="0"/>
    <x v="0"/>
    <s v="10 - FONDO GENERAL"/>
    <s v="(blank)"/>
    <s v="08 - EL SEIBO"/>
    <n v="10834000"/>
    <n v="2910000"/>
  </r>
  <r>
    <s v="2025"/>
    <x v="0"/>
    <x v="0"/>
    <x v="0"/>
    <x v="0"/>
    <x v="2"/>
    <x v="22"/>
    <x v="148"/>
    <x v="0"/>
    <x v="0"/>
    <x v="2"/>
    <x v="0"/>
    <x v="0"/>
    <x v="0"/>
    <x v="0"/>
    <s v="10 - FONDO GENERAL"/>
    <s v="(blank)"/>
    <s v="21 - SAN CRISTOBAL"/>
    <n v="9209000"/>
    <n v="2061000"/>
  </r>
  <r>
    <s v="2025"/>
    <x v="0"/>
    <x v="0"/>
    <x v="0"/>
    <x v="0"/>
    <x v="2"/>
    <x v="22"/>
    <x v="148"/>
    <x v="0"/>
    <x v="0"/>
    <x v="2"/>
    <x v="0"/>
    <x v="0"/>
    <x v="0"/>
    <x v="0"/>
    <s v="10 - FONDO GENERAL"/>
    <s v="(blank)"/>
    <s v="25 - SANTIAGO"/>
    <n v="11050000"/>
    <n v="2430000"/>
  </r>
  <r>
    <s v="2025"/>
    <x v="0"/>
    <x v="0"/>
    <x v="0"/>
    <x v="0"/>
    <x v="2"/>
    <x v="22"/>
    <x v="148"/>
    <x v="0"/>
    <x v="0"/>
    <x v="2"/>
    <x v="0"/>
    <x v="0"/>
    <x v="0"/>
    <x v="0"/>
    <s v="10 - FONDO GENERAL"/>
    <s v="(blank)"/>
    <s v="99 - MULTIPROVINCIAL"/>
    <n v="860533015"/>
    <n v="195789562.06000006"/>
  </r>
  <r>
    <s v="2025"/>
    <x v="0"/>
    <x v="0"/>
    <x v="0"/>
    <x v="0"/>
    <x v="2"/>
    <x v="22"/>
    <x v="148"/>
    <x v="0"/>
    <x v="0"/>
    <x v="2"/>
    <x v="0"/>
    <x v="0"/>
    <x v="0"/>
    <x v="0"/>
    <s v="70 - DONACION EXTERNA"/>
    <s v="(blank)"/>
    <s v="99 - MULTIPROVINCIAL"/>
    <n v="0"/>
    <n v="1020000"/>
  </r>
  <r>
    <s v="2025"/>
    <x v="0"/>
    <x v="0"/>
    <x v="0"/>
    <x v="0"/>
    <x v="2"/>
    <x v="22"/>
    <x v="148"/>
    <x v="0"/>
    <x v="0"/>
    <x v="2"/>
    <x v="0"/>
    <x v="1"/>
    <x v="0"/>
    <x v="0"/>
    <s v="10 - FONDO GENERAL"/>
    <s v="(blank)"/>
    <s v="99 - MULTIPROVINCIAL"/>
    <n v="242214617"/>
    <n v="5469168"/>
  </r>
  <r>
    <s v="2025"/>
    <x v="0"/>
    <x v="0"/>
    <x v="0"/>
    <x v="0"/>
    <x v="2"/>
    <x v="22"/>
    <x v="148"/>
    <x v="0"/>
    <x v="0"/>
    <x v="2"/>
    <x v="0"/>
    <x v="2"/>
    <x v="0"/>
    <x v="0"/>
    <s v="10 - FONDO GENERAL"/>
    <s v="(blank)"/>
    <s v="99 - MULTIPROVINCIAL"/>
    <n v="540000"/>
    <n v="85087.92"/>
  </r>
  <r>
    <s v="2025"/>
    <x v="0"/>
    <x v="0"/>
    <x v="0"/>
    <x v="0"/>
    <x v="2"/>
    <x v="22"/>
    <x v="148"/>
    <x v="0"/>
    <x v="0"/>
    <x v="2"/>
    <x v="0"/>
    <x v="4"/>
    <x v="0"/>
    <x v="0"/>
    <s v="10 - FONDO GENERAL"/>
    <s v="(blank)"/>
    <s v="04 - BARAHONA"/>
    <n v="1350000"/>
    <n v="310779.15000000002"/>
  </r>
  <r>
    <s v="2025"/>
    <x v="0"/>
    <x v="0"/>
    <x v="0"/>
    <x v="0"/>
    <x v="2"/>
    <x v="22"/>
    <x v="148"/>
    <x v="0"/>
    <x v="0"/>
    <x v="2"/>
    <x v="0"/>
    <x v="4"/>
    <x v="0"/>
    <x v="0"/>
    <s v="10 - FONDO GENERAL"/>
    <s v="(blank)"/>
    <s v="06 - DUARTE"/>
    <n v="1215000"/>
    <n v="310779.14999999997"/>
  </r>
  <r>
    <s v="2025"/>
    <x v="0"/>
    <x v="0"/>
    <x v="0"/>
    <x v="0"/>
    <x v="2"/>
    <x v="22"/>
    <x v="148"/>
    <x v="0"/>
    <x v="0"/>
    <x v="2"/>
    <x v="0"/>
    <x v="4"/>
    <x v="0"/>
    <x v="0"/>
    <s v="10 - FONDO GENERAL"/>
    <s v="(blank)"/>
    <s v="08 - EL SEIBO"/>
    <n v="1500000"/>
    <n v="435265.71"/>
  </r>
  <r>
    <s v="2025"/>
    <x v="0"/>
    <x v="0"/>
    <x v="0"/>
    <x v="0"/>
    <x v="2"/>
    <x v="22"/>
    <x v="148"/>
    <x v="0"/>
    <x v="0"/>
    <x v="2"/>
    <x v="0"/>
    <x v="4"/>
    <x v="0"/>
    <x v="0"/>
    <s v="10 - FONDO GENERAL"/>
    <s v="(blank)"/>
    <s v="21 - SAN CRISTOBAL"/>
    <n v="1275000"/>
    <n v="306779.55"/>
  </r>
  <r>
    <s v="2025"/>
    <x v="0"/>
    <x v="0"/>
    <x v="0"/>
    <x v="0"/>
    <x v="2"/>
    <x v="22"/>
    <x v="148"/>
    <x v="0"/>
    <x v="0"/>
    <x v="2"/>
    <x v="0"/>
    <x v="4"/>
    <x v="0"/>
    <x v="0"/>
    <s v="10 - FONDO GENERAL"/>
    <s v="(blank)"/>
    <s v="25 - SANTIAGO"/>
    <n v="1530000"/>
    <n v="362289.18"/>
  </r>
  <r>
    <s v="2025"/>
    <x v="0"/>
    <x v="0"/>
    <x v="0"/>
    <x v="0"/>
    <x v="2"/>
    <x v="22"/>
    <x v="148"/>
    <x v="0"/>
    <x v="0"/>
    <x v="2"/>
    <x v="0"/>
    <x v="4"/>
    <x v="0"/>
    <x v="0"/>
    <s v="10 - FONDO GENERAL"/>
    <s v="(blank)"/>
    <s v="99 - MULTIPROVINCIAL"/>
    <n v="118709000"/>
    <n v="28923752.000000019"/>
  </r>
  <r>
    <s v="2025"/>
    <x v="0"/>
    <x v="0"/>
    <x v="0"/>
    <x v="0"/>
    <x v="2"/>
    <x v="22"/>
    <x v="148"/>
    <x v="0"/>
    <x v="0"/>
    <x v="2"/>
    <x v="0"/>
    <x v="4"/>
    <x v="0"/>
    <x v="0"/>
    <s v="70 - DONACION EXTERNA"/>
    <s v="(blank)"/>
    <s v="99 - MULTIPROVINCIAL"/>
    <n v="0"/>
    <n v="153404.96"/>
  </r>
  <r>
    <s v="2025"/>
    <x v="0"/>
    <x v="0"/>
    <x v="0"/>
    <x v="0"/>
    <x v="2"/>
    <x v="22"/>
    <x v="148"/>
    <x v="0"/>
    <x v="0"/>
    <x v="2"/>
    <x v="1"/>
    <x v="5"/>
    <x v="0"/>
    <x v="0"/>
    <s v="10 - FONDO GENERAL"/>
    <s v="(blank)"/>
    <s v="99 - MULTIPROVINCIAL"/>
    <n v="37000000"/>
    <n v="8815199.7199999988"/>
  </r>
  <r>
    <s v="2025"/>
    <x v="0"/>
    <x v="0"/>
    <x v="0"/>
    <x v="0"/>
    <x v="2"/>
    <x v="22"/>
    <x v="148"/>
    <x v="0"/>
    <x v="0"/>
    <x v="2"/>
    <x v="1"/>
    <x v="6"/>
    <x v="0"/>
    <x v="0"/>
    <s v="10 - FONDO GENERAL"/>
    <s v="(blank)"/>
    <s v="99 - MULTIPROVINCIAL"/>
    <n v="4873985"/>
    <n v="1077280.8599999999"/>
  </r>
  <r>
    <s v="2025"/>
    <x v="0"/>
    <x v="0"/>
    <x v="0"/>
    <x v="0"/>
    <x v="2"/>
    <x v="22"/>
    <x v="148"/>
    <x v="0"/>
    <x v="0"/>
    <x v="2"/>
    <x v="1"/>
    <x v="6"/>
    <x v="0"/>
    <x v="0"/>
    <s v="70 - DONACION EXTERNA"/>
    <s v="(blank)"/>
    <s v="99 - MULTIPROVINCIAL"/>
    <n v="0"/>
    <n v="0"/>
  </r>
  <r>
    <s v="2025"/>
    <x v="0"/>
    <x v="0"/>
    <x v="0"/>
    <x v="0"/>
    <x v="2"/>
    <x v="22"/>
    <x v="148"/>
    <x v="0"/>
    <x v="0"/>
    <x v="2"/>
    <x v="1"/>
    <x v="7"/>
    <x v="0"/>
    <x v="0"/>
    <s v="10 - FONDO GENERAL"/>
    <s v="(blank)"/>
    <s v="99 - MULTIPROVINCIAL"/>
    <n v="20300000"/>
    <n v="2156351.65"/>
  </r>
  <r>
    <s v="2025"/>
    <x v="0"/>
    <x v="0"/>
    <x v="0"/>
    <x v="0"/>
    <x v="2"/>
    <x v="22"/>
    <x v="148"/>
    <x v="0"/>
    <x v="0"/>
    <x v="2"/>
    <x v="1"/>
    <x v="7"/>
    <x v="0"/>
    <x v="0"/>
    <s v="70 - DONACION EXTERNA"/>
    <s v="(blank)"/>
    <s v="99 - MULTIPROVINCIAL"/>
    <n v="0"/>
    <n v="0"/>
  </r>
  <r>
    <s v="2025"/>
    <x v="0"/>
    <x v="0"/>
    <x v="0"/>
    <x v="0"/>
    <x v="2"/>
    <x v="22"/>
    <x v="148"/>
    <x v="0"/>
    <x v="0"/>
    <x v="2"/>
    <x v="1"/>
    <x v="8"/>
    <x v="0"/>
    <x v="0"/>
    <s v="10 - FONDO GENERAL"/>
    <s v="(blank)"/>
    <s v="99 - MULTIPROVINCIAL"/>
    <n v="7310000"/>
    <n v="522518.08999999997"/>
  </r>
  <r>
    <s v="2025"/>
    <x v="0"/>
    <x v="0"/>
    <x v="0"/>
    <x v="0"/>
    <x v="2"/>
    <x v="22"/>
    <x v="148"/>
    <x v="0"/>
    <x v="0"/>
    <x v="2"/>
    <x v="1"/>
    <x v="9"/>
    <x v="0"/>
    <x v="0"/>
    <s v="10 - FONDO GENERAL"/>
    <s v="(blank)"/>
    <s v="99 - MULTIPROVINCIAL"/>
    <n v="49008000"/>
    <n v="1306681.96"/>
  </r>
  <r>
    <s v="2025"/>
    <x v="0"/>
    <x v="0"/>
    <x v="0"/>
    <x v="0"/>
    <x v="2"/>
    <x v="22"/>
    <x v="148"/>
    <x v="0"/>
    <x v="0"/>
    <x v="2"/>
    <x v="1"/>
    <x v="10"/>
    <x v="0"/>
    <x v="0"/>
    <s v="10 - FONDO GENERAL"/>
    <s v="(blank)"/>
    <s v="04 - BARAHONA"/>
    <n v="90000"/>
    <n v="21690"/>
  </r>
  <r>
    <s v="2025"/>
    <x v="0"/>
    <x v="0"/>
    <x v="0"/>
    <x v="0"/>
    <x v="2"/>
    <x v="22"/>
    <x v="148"/>
    <x v="0"/>
    <x v="0"/>
    <x v="2"/>
    <x v="1"/>
    <x v="10"/>
    <x v="0"/>
    <x v="0"/>
    <s v="10 - FONDO GENERAL"/>
    <s v="(blank)"/>
    <s v="06 - DUARTE"/>
    <n v="140000"/>
    <n v="31424.58"/>
  </r>
  <r>
    <s v="2025"/>
    <x v="0"/>
    <x v="0"/>
    <x v="0"/>
    <x v="0"/>
    <x v="2"/>
    <x v="22"/>
    <x v="148"/>
    <x v="0"/>
    <x v="0"/>
    <x v="2"/>
    <x v="1"/>
    <x v="10"/>
    <x v="0"/>
    <x v="0"/>
    <s v="10 - FONDO GENERAL"/>
    <s v="(blank)"/>
    <s v="08 - EL SEIBO"/>
    <n v="140000"/>
    <n v="31017.66"/>
  </r>
  <r>
    <s v="2025"/>
    <x v="0"/>
    <x v="0"/>
    <x v="0"/>
    <x v="0"/>
    <x v="2"/>
    <x v="22"/>
    <x v="148"/>
    <x v="0"/>
    <x v="0"/>
    <x v="2"/>
    <x v="1"/>
    <x v="10"/>
    <x v="0"/>
    <x v="0"/>
    <s v="10 - FONDO GENERAL"/>
    <s v="(blank)"/>
    <s v="21 - SAN CRISTOBAL"/>
    <n v="90000"/>
    <n v="18532.949999999997"/>
  </r>
  <r>
    <s v="2025"/>
    <x v="0"/>
    <x v="0"/>
    <x v="0"/>
    <x v="0"/>
    <x v="2"/>
    <x v="22"/>
    <x v="148"/>
    <x v="0"/>
    <x v="0"/>
    <x v="2"/>
    <x v="1"/>
    <x v="10"/>
    <x v="0"/>
    <x v="0"/>
    <s v="10 - FONDO GENERAL"/>
    <s v="(blank)"/>
    <s v="25 - SANTIAGO"/>
    <n v="45000"/>
    <n v="9734.58"/>
  </r>
  <r>
    <s v="2025"/>
    <x v="0"/>
    <x v="0"/>
    <x v="0"/>
    <x v="0"/>
    <x v="2"/>
    <x v="22"/>
    <x v="148"/>
    <x v="0"/>
    <x v="0"/>
    <x v="2"/>
    <x v="1"/>
    <x v="10"/>
    <x v="0"/>
    <x v="0"/>
    <s v="10 - FONDO GENERAL"/>
    <s v="(blank)"/>
    <s v="99 - MULTIPROVINCIAL"/>
    <n v="29300000"/>
    <n v="5075033.3299999982"/>
  </r>
  <r>
    <s v="2025"/>
    <x v="0"/>
    <x v="0"/>
    <x v="0"/>
    <x v="0"/>
    <x v="2"/>
    <x v="22"/>
    <x v="148"/>
    <x v="0"/>
    <x v="0"/>
    <x v="2"/>
    <x v="1"/>
    <x v="11"/>
    <x v="0"/>
    <x v="0"/>
    <s v="10 - FONDO GENERAL"/>
    <s v="(blank)"/>
    <s v="99 - MULTIPROVINCIAL"/>
    <n v="13890000"/>
    <n v="2086214.96"/>
  </r>
  <r>
    <s v="2025"/>
    <x v="0"/>
    <x v="0"/>
    <x v="0"/>
    <x v="0"/>
    <x v="2"/>
    <x v="22"/>
    <x v="148"/>
    <x v="0"/>
    <x v="0"/>
    <x v="2"/>
    <x v="1"/>
    <x v="12"/>
    <x v="0"/>
    <x v="0"/>
    <s v="10 - FONDO GENERAL"/>
    <s v="(blank)"/>
    <s v="99 - MULTIPROVINCIAL"/>
    <n v="32550000"/>
    <n v="999211.01"/>
  </r>
  <r>
    <s v="2025"/>
    <x v="0"/>
    <x v="0"/>
    <x v="0"/>
    <x v="0"/>
    <x v="2"/>
    <x v="22"/>
    <x v="148"/>
    <x v="0"/>
    <x v="0"/>
    <x v="2"/>
    <x v="1"/>
    <x v="12"/>
    <x v="0"/>
    <x v="0"/>
    <s v="70 - DONACION EXTERNA"/>
    <s v="(blank)"/>
    <s v="99 - MULTIPROVINCIAL"/>
    <n v="238158561"/>
    <n v="0"/>
  </r>
  <r>
    <s v="2025"/>
    <x v="0"/>
    <x v="0"/>
    <x v="0"/>
    <x v="0"/>
    <x v="2"/>
    <x v="22"/>
    <x v="148"/>
    <x v="0"/>
    <x v="0"/>
    <x v="2"/>
    <x v="1"/>
    <x v="13"/>
    <x v="0"/>
    <x v="0"/>
    <s v="10 - FONDO GENERAL"/>
    <s v="(blank)"/>
    <s v="99 - MULTIPROVINCIAL"/>
    <n v="40300000"/>
    <n v="5063465.1899999995"/>
  </r>
  <r>
    <s v="2025"/>
    <x v="0"/>
    <x v="0"/>
    <x v="0"/>
    <x v="0"/>
    <x v="2"/>
    <x v="22"/>
    <x v="148"/>
    <x v="0"/>
    <x v="0"/>
    <x v="2"/>
    <x v="2"/>
    <x v="14"/>
    <x v="0"/>
    <x v="0"/>
    <s v="10 - FONDO GENERAL"/>
    <s v="(blank)"/>
    <s v="99 - MULTIPROVINCIAL"/>
    <n v="3450000"/>
    <n v="1837468.1600000001"/>
  </r>
  <r>
    <s v="2025"/>
    <x v="0"/>
    <x v="0"/>
    <x v="0"/>
    <x v="0"/>
    <x v="2"/>
    <x v="22"/>
    <x v="148"/>
    <x v="0"/>
    <x v="0"/>
    <x v="2"/>
    <x v="2"/>
    <x v="15"/>
    <x v="0"/>
    <x v="0"/>
    <s v="10 - FONDO GENERAL"/>
    <s v="(blank)"/>
    <s v="99 - MULTIPROVINCIAL"/>
    <n v="1300000"/>
    <n v="0"/>
  </r>
  <r>
    <s v="2025"/>
    <x v="0"/>
    <x v="0"/>
    <x v="0"/>
    <x v="0"/>
    <x v="2"/>
    <x v="22"/>
    <x v="148"/>
    <x v="0"/>
    <x v="0"/>
    <x v="2"/>
    <x v="2"/>
    <x v="16"/>
    <x v="0"/>
    <x v="0"/>
    <s v="10 - FONDO GENERAL"/>
    <s v="(blank)"/>
    <s v="99 - MULTIPROVINCIAL"/>
    <n v="3000000"/>
    <n v="43624.6"/>
  </r>
  <r>
    <s v="2025"/>
    <x v="0"/>
    <x v="0"/>
    <x v="0"/>
    <x v="0"/>
    <x v="2"/>
    <x v="22"/>
    <x v="148"/>
    <x v="0"/>
    <x v="0"/>
    <x v="2"/>
    <x v="2"/>
    <x v="17"/>
    <x v="0"/>
    <x v="0"/>
    <s v="10 - FONDO GENERAL"/>
    <s v="(blank)"/>
    <s v="99 - MULTIPROVINCIAL"/>
    <n v="400000"/>
    <n v="0"/>
  </r>
  <r>
    <s v="2025"/>
    <x v="0"/>
    <x v="0"/>
    <x v="0"/>
    <x v="0"/>
    <x v="2"/>
    <x v="22"/>
    <x v="148"/>
    <x v="0"/>
    <x v="0"/>
    <x v="2"/>
    <x v="2"/>
    <x v="18"/>
    <x v="0"/>
    <x v="0"/>
    <s v="10 - FONDO GENERAL"/>
    <s v="(blank)"/>
    <s v="99 - MULTIPROVINCIAL"/>
    <n v="2450000"/>
    <n v="311933"/>
  </r>
  <r>
    <s v="2025"/>
    <x v="0"/>
    <x v="0"/>
    <x v="0"/>
    <x v="0"/>
    <x v="2"/>
    <x v="22"/>
    <x v="148"/>
    <x v="0"/>
    <x v="0"/>
    <x v="2"/>
    <x v="2"/>
    <x v="19"/>
    <x v="0"/>
    <x v="0"/>
    <s v="10 - FONDO GENERAL"/>
    <s v="(blank)"/>
    <s v="99 - MULTIPROVINCIAL"/>
    <n v="793000"/>
    <n v="0"/>
  </r>
  <r>
    <s v="2025"/>
    <x v="0"/>
    <x v="0"/>
    <x v="0"/>
    <x v="0"/>
    <x v="2"/>
    <x v="22"/>
    <x v="148"/>
    <x v="0"/>
    <x v="0"/>
    <x v="2"/>
    <x v="2"/>
    <x v="20"/>
    <x v="0"/>
    <x v="0"/>
    <s v="10 - FONDO GENERAL"/>
    <s v="(blank)"/>
    <s v="04 - BARAHONA"/>
    <n v="180000"/>
    <n v="45000"/>
  </r>
  <r>
    <s v="2025"/>
    <x v="0"/>
    <x v="0"/>
    <x v="0"/>
    <x v="0"/>
    <x v="2"/>
    <x v="22"/>
    <x v="148"/>
    <x v="0"/>
    <x v="0"/>
    <x v="2"/>
    <x v="2"/>
    <x v="20"/>
    <x v="0"/>
    <x v="0"/>
    <s v="10 - FONDO GENERAL"/>
    <s v="(blank)"/>
    <s v="06 - DUARTE"/>
    <n v="198000"/>
    <n v="45000"/>
  </r>
  <r>
    <s v="2025"/>
    <x v="0"/>
    <x v="0"/>
    <x v="0"/>
    <x v="0"/>
    <x v="2"/>
    <x v="22"/>
    <x v="148"/>
    <x v="0"/>
    <x v="0"/>
    <x v="2"/>
    <x v="2"/>
    <x v="20"/>
    <x v="0"/>
    <x v="0"/>
    <s v="10 - FONDO GENERAL"/>
    <s v="(blank)"/>
    <s v="08 - EL SEIBO"/>
    <n v="660000"/>
    <n v="165000"/>
  </r>
  <r>
    <s v="2025"/>
    <x v="0"/>
    <x v="0"/>
    <x v="0"/>
    <x v="0"/>
    <x v="2"/>
    <x v="22"/>
    <x v="148"/>
    <x v="0"/>
    <x v="0"/>
    <x v="2"/>
    <x v="2"/>
    <x v="20"/>
    <x v="0"/>
    <x v="0"/>
    <s v="10 - FONDO GENERAL"/>
    <s v="(blank)"/>
    <s v="21 - SAN CRISTOBAL"/>
    <n v="180000"/>
    <n v="45000"/>
  </r>
  <r>
    <s v="2025"/>
    <x v="0"/>
    <x v="0"/>
    <x v="0"/>
    <x v="0"/>
    <x v="2"/>
    <x v="22"/>
    <x v="148"/>
    <x v="0"/>
    <x v="0"/>
    <x v="2"/>
    <x v="2"/>
    <x v="20"/>
    <x v="0"/>
    <x v="0"/>
    <s v="10 - FONDO GENERAL"/>
    <s v="(blank)"/>
    <s v="25 - SANTIAGO"/>
    <n v="200000"/>
    <n v="45000"/>
  </r>
  <r>
    <s v="2025"/>
    <x v="0"/>
    <x v="0"/>
    <x v="0"/>
    <x v="0"/>
    <x v="2"/>
    <x v="22"/>
    <x v="148"/>
    <x v="0"/>
    <x v="0"/>
    <x v="2"/>
    <x v="2"/>
    <x v="20"/>
    <x v="0"/>
    <x v="0"/>
    <s v="10 - FONDO GENERAL"/>
    <s v="(blank)"/>
    <s v="99 - MULTIPROVINCIAL"/>
    <n v="29657759"/>
    <n v="6075088.3200000003"/>
  </r>
  <r>
    <s v="2025"/>
    <x v="0"/>
    <x v="0"/>
    <x v="0"/>
    <x v="0"/>
    <x v="2"/>
    <x v="22"/>
    <x v="148"/>
    <x v="0"/>
    <x v="0"/>
    <x v="2"/>
    <x v="2"/>
    <x v="21"/>
    <x v="0"/>
    <x v="0"/>
    <s v="10 - FONDO GENERAL"/>
    <s v="(blank)"/>
    <s v="99 - MULTIPROVINCIAL"/>
    <n v="10707000"/>
    <n v="846919.01"/>
  </r>
  <r>
    <s v="2025"/>
    <x v="0"/>
    <x v="0"/>
    <x v="0"/>
    <x v="0"/>
    <x v="2"/>
    <x v="22"/>
    <x v="148"/>
    <x v="0"/>
    <x v="0"/>
    <x v="2"/>
    <x v="2"/>
    <x v="21"/>
    <x v="0"/>
    <x v="0"/>
    <s v="70 - DONACION EXTERNA"/>
    <s v="(blank)"/>
    <s v="99 - MULTIPROVINCIAL"/>
    <n v="0"/>
    <n v="0"/>
  </r>
  <r>
    <s v="2025"/>
    <x v="0"/>
    <x v="0"/>
    <x v="0"/>
    <x v="0"/>
    <x v="2"/>
    <x v="22"/>
    <x v="148"/>
    <x v="0"/>
    <x v="0"/>
    <x v="21"/>
    <x v="0"/>
    <x v="0"/>
    <x v="0"/>
    <x v="0"/>
    <s v="10 - FONDO GENERAL"/>
    <s v="(blank)"/>
    <s v="99 - MULTIPROVINCIAL"/>
    <n v="1725000"/>
    <n v="495000"/>
  </r>
  <r>
    <s v="2025"/>
    <x v="0"/>
    <x v="0"/>
    <x v="0"/>
    <x v="0"/>
    <x v="2"/>
    <x v="22"/>
    <x v="148"/>
    <x v="0"/>
    <x v="0"/>
    <x v="21"/>
    <x v="0"/>
    <x v="4"/>
    <x v="0"/>
    <x v="0"/>
    <s v="10 - FONDO GENERAL"/>
    <s v="(blank)"/>
    <s v="99 - MULTIPROVINCIAL"/>
    <n v="240000"/>
    <n v="74610.03"/>
  </r>
  <r>
    <s v="2025"/>
    <x v="0"/>
    <x v="0"/>
    <x v="0"/>
    <x v="0"/>
    <x v="2"/>
    <x v="22"/>
    <x v="148"/>
    <x v="0"/>
    <x v="0"/>
    <x v="21"/>
    <x v="1"/>
    <x v="10"/>
    <x v="0"/>
    <x v="0"/>
    <s v="10 - FONDO GENERAL"/>
    <s v="(blank)"/>
    <s v="99 - MULTIPROVINCIAL"/>
    <n v="25000"/>
    <n v="8004.6500000000005"/>
  </r>
  <r>
    <s v="2025"/>
    <x v="0"/>
    <x v="0"/>
    <x v="0"/>
    <x v="0"/>
    <x v="2"/>
    <x v="22"/>
    <x v="148"/>
    <x v="0"/>
    <x v="0"/>
    <x v="21"/>
    <x v="2"/>
    <x v="20"/>
    <x v="0"/>
    <x v="0"/>
    <s v="10 - FONDO GENERAL"/>
    <s v="(blank)"/>
    <s v="99 - MULTIPROVINCIAL"/>
    <n v="100000"/>
    <n v="0"/>
  </r>
  <r>
    <s v="2025"/>
    <x v="0"/>
    <x v="0"/>
    <x v="0"/>
    <x v="0"/>
    <x v="2"/>
    <x v="22"/>
    <x v="149"/>
    <x v="0"/>
    <x v="0"/>
    <x v="2"/>
    <x v="0"/>
    <x v="0"/>
    <x v="0"/>
    <x v="0"/>
    <s v="10 - FONDO GENERAL"/>
    <s v="(blank)"/>
    <s v="99 - MULTIPROVINCIAL"/>
    <n v="347641421"/>
    <n v="75165098.510000005"/>
  </r>
  <r>
    <s v="2025"/>
    <x v="0"/>
    <x v="0"/>
    <x v="0"/>
    <x v="0"/>
    <x v="2"/>
    <x v="22"/>
    <x v="149"/>
    <x v="0"/>
    <x v="0"/>
    <x v="2"/>
    <x v="0"/>
    <x v="1"/>
    <x v="0"/>
    <x v="0"/>
    <s v="10 - FONDO GENERAL"/>
    <s v="(blank)"/>
    <s v="99 - MULTIPROVINCIAL"/>
    <n v="63853314"/>
    <n v="910000"/>
  </r>
  <r>
    <s v="2025"/>
    <x v="0"/>
    <x v="0"/>
    <x v="0"/>
    <x v="0"/>
    <x v="2"/>
    <x v="22"/>
    <x v="149"/>
    <x v="0"/>
    <x v="0"/>
    <x v="2"/>
    <x v="0"/>
    <x v="4"/>
    <x v="0"/>
    <x v="0"/>
    <s v="10 - FONDO GENERAL"/>
    <s v="(blank)"/>
    <s v="99 - MULTIPROVINCIAL"/>
    <n v="47255416"/>
    <n v="11094282.609999998"/>
  </r>
  <r>
    <s v="2025"/>
    <x v="0"/>
    <x v="0"/>
    <x v="0"/>
    <x v="0"/>
    <x v="2"/>
    <x v="22"/>
    <x v="149"/>
    <x v="0"/>
    <x v="0"/>
    <x v="2"/>
    <x v="1"/>
    <x v="5"/>
    <x v="0"/>
    <x v="0"/>
    <s v="10 - FONDO GENERAL"/>
    <s v="(blank)"/>
    <s v="99 - MULTIPROVINCIAL"/>
    <n v="19389904"/>
    <n v="4671477.83"/>
  </r>
  <r>
    <s v="2025"/>
    <x v="0"/>
    <x v="0"/>
    <x v="0"/>
    <x v="0"/>
    <x v="2"/>
    <x v="22"/>
    <x v="149"/>
    <x v="0"/>
    <x v="0"/>
    <x v="2"/>
    <x v="1"/>
    <x v="6"/>
    <x v="0"/>
    <x v="0"/>
    <s v="10 - FONDO GENERAL"/>
    <s v="(blank)"/>
    <s v="99 - MULTIPROVINCIAL"/>
    <n v="348850"/>
    <n v="145287.5"/>
  </r>
  <r>
    <s v="2025"/>
    <x v="0"/>
    <x v="0"/>
    <x v="0"/>
    <x v="0"/>
    <x v="2"/>
    <x v="22"/>
    <x v="149"/>
    <x v="0"/>
    <x v="0"/>
    <x v="2"/>
    <x v="1"/>
    <x v="7"/>
    <x v="0"/>
    <x v="0"/>
    <s v="10 - FONDO GENERAL"/>
    <s v="(blank)"/>
    <s v="99 - MULTIPROVINCIAL"/>
    <n v="25551558"/>
    <n v="1539486.29"/>
  </r>
  <r>
    <s v="2025"/>
    <x v="0"/>
    <x v="0"/>
    <x v="0"/>
    <x v="0"/>
    <x v="2"/>
    <x v="22"/>
    <x v="149"/>
    <x v="0"/>
    <x v="0"/>
    <x v="2"/>
    <x v="1"/>
    <x v="8"/>
    <x v="0"/>
    <x v="0"/>
    <s v="10 - FONDO GENERAL"/>
    <s v="(blank)"/>
    <s v="99 - MULTIPROVINCIAL"/>
    <n v="9507304"/>
    <n v="347950"/>
  </r>
  <r>
    <s v="2025"/>
    <x v="0"/>
    <x v="0"/>
    <x v="0"/>
    <x v="0"/>
    <x v="2"/>
    <x v="22"/>
    <x v="149"/>
    <x v="0"/>
    <x v="0"/>
    <x v="2"/>
    <x v="1"/>
    <x v="9"/>
    <x v="0"/>
    <x v="0"/>
    <s v="10 - FONDO GENERAL"/>
    <s v="(blank)"/>
    <s v="99 - MULTIPROVINCIAL"/>
    <n v="12245000"/>
    <n v="494880"/>
  </r>
  <r>
    <s v="2025"/>
    <x v="0"/>
    <x v="0"/>
    <x v="0"/>
    <x v="0"/>
    <x v="2"/>
    <x v="22"/>
    <x v="149"/>
    <x v="0"/>
    <x v="0"/>
    <x v="2"/>
    <x v="1"/>
    <x v="10"/>
    <x v="0"/>
    <x v="0"/>
    <s v="10 - FONDO GENERAL"/>
    <s v="(blank)"/>
    <s v="99 - MULTIPROVINCIAL"/>
    <n v="10215000"/>
    <n v="704708.58"/>
  </r>
  <r>
    <s v="2025"/>
    <x v="0"/>
    <x v="0"/>
    <x v="0"/>
    <x v="0"/>
    <x v="2"/>
    <x v="22"/>
    <x v="149"/>
    <x v="0"/>
    <x v="0"/>
    <x v="2"/>
    <x v="1"/>
    <x v="11"/>
    <x v="0"/>
    <x v="0"/>
    <s v="10 - FONDO GENERAL"/>
    <s v="(blank)"/>
    <s v="99 - MULTIPROVINCIAL"/>
    <n v="3534430"/>
    <n v="703692.53"/>
  </r>
  <r>
    <s v="2025"/>
    <x v="0"/>
    <x v="0"/>
    <x v="0"/>
    <x v="0"/>
    <x v="2"/>
    <x v="22"/>
    <x v="149"/>
    <x v="0"/>
    <x v="0"/>
    <x v="2"/>
    <x v="1"/>
    <x v="12"/>
    <x v="0"/>
    <x v="0"/>
    <s v="10 - FONDO GENERAL"/>
    <s v="(blank)"/>
    <s v="99 - MULTIPROVINCIAL"/>
    <n v="44877600"/>
    <n v="157313.60000000001"/>
  </r>
  <r>
    <s v="2025"/>
    <x v="0"/>
    <x v="0"/>
    <x v="0"/>
    <x v="0"/>
    <x v="2"/>
    <x v="22"/>
    <x v="149"/>
    <x v="0"/>
    <x v="0"/>
    <x v="2"/>
    <x v="1"/>
    <x v="12"/>
    <x v="0"/>
    <x v="0"/>
    <s v="70 - DONACION EXTERNA"/>
    <s v="(blank)"/>
    <s v="99 - MULTIPROVINCIAL"/>
    <n v="16916745"/>
    <n v="0"/>
  </r>
  <r>
    <s v="2025"/>
    <x v="0"/>
    <x v="0"/>
    <x v="0"/>
    <x v="0"/>
    <x v="2"/>
    <x v="22"/>
    <x v="149"/>
    <x v="0"/>
    <x v="0"/>
    <x v="2"/>
    <x v="1"/>
    <x v="13"/>
    <x v="0"/>
    <x v="0"/>
    <s v="10 - FONDO GENERAL"/>
    <s v="(blank)"/>
    <s v="99 - MULTIPROVINCIAL"/>
    <n v="3355413"/>
    <n v="58427.7"/>
  </r>
  <r>
    <s v="2025"/>
    <x v="0"/>
    <x v="0"/>
    <x v="0"/>
    <x v="0"/>
    <x v="2"/>
    <x v="22"/>
    <x v="149"/>
    <x v="0"/>
    <x v="0"/>
    <x v="2"/>
    <x v="2"/>
    <x v="14"/>
    <x v="0"/>
    <x v="0"/>
    <s v="10 - FONDO GENERAL"/>
    <s v="(blank)"/>
    <s v="99 - MULTIPROVINCIAL"/>
    <n v="1151943"/>
    <n v="67390.63"/>
  </r>
  <r>
    <s v="2025"/>
    <x v="0"/>
    <x v="0"/>
    <x v="0"/>
    <x v="0"/>
    <x v="2"/>
    <x v="22"/>
    <x v="149"/>
    <x v="0"/>
    <x v="0"/>
    <x v="2"/>
    <x v="2"/>
    <x v="15"/>
    <x v="0"/>
    <x v="0"/>
    <s v="10 - FONDO GENERAL"/>
    <s v="(blank)"/>
    <s v="99 - MULTIPROVINCIAL"/>
    <n v="353000"/>
    <n v="0"/>
  </r>
  <r>
    <s v="2025"/>
    <x v="0"/>
    <x v="0"/>
    <x v="0"/>
    <x v="0"/>
    <x v="2"/>
    <x v="22"/>
    <x v="149"/>
    <x v="0"/>
    <x v="0"/>
    <x v="2"/>
    <x v="2"/>
    <x v="16"/>
    <x v="0"/>
    <x v="0"/>
    <s v="10 - FONDO GENERAL"/>
    <s v="(blank)"/>
    <s v="99 - MULTIPROVINCIAL"/>
    <n v="1788970"/>
    <n v="15587.77"/>
  </r>
  <r>
    <s v="2025"/>
    <x v="0"/>
    <x v="0"/>
    <x v="0"/>
    <x v="0"/>
    <x v="2"/>
    <x v="22"/>
    <x v="149"/>
    <x v="0"/>
    <x v="0"/>
    <x v="2"/>
    <x v="2"/>
    <x v="17"/>
    <x v="0"/>
    <x v="0"/>
    <s v="10 - FONDO GENERAL"/>
    <s v="(blank)"/>
    <s v="99 - MULTIPROVINCIAL"/>
    <n v="24154"/>
    <n v="0"/>
  </r>
  <r>
    <s v="2025"/>
    <x v="0"/>
    <x v="0"/>
    <x v="0"/>
    <x v="0"/>
    <x v="2"/>
    <x v="22"/>
    <x v="149"/>
    <x v="0"/>
    <x v="0"/>
    <x v="2"/>
    <x v="2"/>
    <x v="18"/>
    <x v="0"/>
    <x v="0"/>
    <s v="10 - FONDO GENERAL"/>
    <s v="(blank)"/>
    <s v="99 - MULTIPROVINCIAL"/>
    <n v="2000"/>
    <n v="0"/>
  </r>
  <r>
    <s v="2025"/>
    <x v="0"/>
    <x v="0"/>
    <x v="0"/>
    <x v="0"/>
    <x v="2"/>
    <x v="22"/>
    <x v="149"/>
    <x v="0"/>
    <x v="0"/>
    <x v="2"/>
    <x v="2"/>
    <x v="19"/>
    <x v="0"/>
    <x v="0"/>
    <s v="10 - FONDO GENERAL"/>
    <s v="(blank)"/>
    <s v="99 - MULTIPROVINCIAL"/>
    <n v="8500"/>
    <n v="0"/>
  </r>
  <r>
    <s v="2025"/>
    <x v="0"/>
    <x v="0"/>
    <x v="0"/>
    <x v="0"/>
    <x v="2"/>
    <x v="22"/>
    <x v="149"/>
    <x v="0"/>
    <x v="0"/>
    <x v="2"/>
    <x v="2"/>
    <x v="20"/>
    <x v="0"/>
    <x v="0"/>
    <s v="10 - FONDO GENERAL"/>
    <s v="(blank)"/>
    <s v="99 - MULTIPROVINCIAL"/>
    <n v="9847000"/>
    <n v="1300000"/>
  </r>
  <r>
    <s v="2025"/>
    <x v="0"/>
    <x v="0"/>
    <x v="0"/>
    <x v="0"/>
    <x v="2"/>
    <x v="22"/>
    <x v="149"/>
    <x v="0"/>
    <x v="0"/>
    <x v="2"/>
    <x v="2"/>
    <x v="21"/>
    <x v="0"/>
    <x v="0"/>
    <s v="10 - FONDO GENERAL"/>
    <s v="(blank)"/>
    <s v="99 - MULTIPROVINCIAL"/>
    <n v="1709473"/>
    <n v="210141.71"/>
  </r>
  <r>
    <s v="2025"/>
    <x v="0"/>
    <x v="0"/>
    <x v="0"/>
    <x v="0"/>
    <x v="2"/>
    <x v="22"/>
    <x v="149"/>
    <x v="0"/>
    <x v="0"/>
    <x v="21"/>
    <x v="1"/>
    <x v="13"/>
    <x v="0"/>
    <x v="0"/>
    <s v="10 - FONDO GENERAL"/>
    <s v="(blank)"/>
    <s v="99 - MULTIPROVINCIAL"/>
    <n v="100000"/>
    <n v="0"/>
  </r>
  <r>
    <s v="2025"/>
    <x v="0"/>
    <x v="0"/>
    <x v="0"/>
    <x v="0"/>
    <x v="2"/>
    <x v="22"/>
    <x v="150"/>
    <x v="0"/>
    <x v="0"/>
    <x v="2"/>
    <x v="0"/>
    <x v="0"/>
    <x v="0"/>
    <x v="0"/>
    <s v="10 - FONDO GENERAL"/>
    <s v="(blank)"/>
    <s v="99 - MULTIPROVINCIAL"/>
    <n v="11468425"/>
    <n v="2398952.0300000003"/>
  </r>
  <r>
    <s v="2025"/>
    <x v="0"/>
    <x v="0"/>
    <x v="0"/>
    <x v="0"/>
    <x v="2"/>
    <x v="22"/>
    <x v="150"/>
    <x v="0"/>
    <x v="0"/>
    <x v="2"/>
    <x v="0"/>
    <x v="1"/>
    <x v="0"/>
    <x v="0"/>
    <s v="10 - FONDO GENERAL"/>
    <s v="(blank)"/>
    <s v="99 - MULTIPROVINCIAL"/>
    <n v="15958611"/>
    <n v="3478200"/>
  </r>
  <r>
    <s v="2025"/>
    <x v="0"/>
    <x v="0"/>
    <x v="0"/>
    <x v="0"/>
    <x v="2"/>
    <x v="22"/>
    <x v="150"/>
    <x v="0"/>
    <x v="0"/>
    <x v="2"/>
    <x v="0"/>
    <x v="4"/>
    <x v="0"/>
    <x v="0"/>
    <s v="10 - FONDO GENERAL"/>
    <s v="(blank)"/>
    <s v="99 - MULTIPROVINCIAL"/>
    <n v="1425816"/>
    <n v="350542.04"/>
  </r>
  <r>
    <s v="2025"/>
    <x v="0"/>
    <x v="0"/>
    <x v="0"/>
    <x v="0"/>
    <x v="2"/>
    <x v="22"/>
    <x v="150"/>
    <x v="0"/>
    <x v="0"/>
    <x v="2"/>
    <x v="1"/>
    <x v="5"/>
    <x v="0"/>
    <x v="0"/>
    <s v="10 - FONDO GENERAL"/>
    <s v="(blank)"/>
    <s v="99 - MULTIPROVINCIAL"/>
    <n v="2970000"/>
    <n v="503250.94000000006"/>
  </r>
  <r>
    <s v="2025"/>
    <x v="0"/>
    <x v="0"/>
    <x v="0"/>
    <x v="0"/>
    <x v="2"/>
    <x v="22"/>
    <x v="150"/>
    <x v="0"/>
    <x v="0"/>
    <x v="2"/>
    <x v="1"/>
    <x v="6"/>
    <x v="0"/>
    <x v="0"/>
    <s v="10 - FONDO GENERAL"/>
    <s v="(blank)"/>
    <s v="99 - MULTIPROVINCIAL"/>
    <n v="500000"/>
    <n v="0"/>
  </r>
  <r>
    <s v="2025"/>
    <x v="0"/>
    <x v="0"/>
    <x v="0"/>
    <x v="0"/>
    <x v="2"/>
    <x v="22"/>
    <x v="150"/>
    <x v="0"/>
    <x v="0"/>
    <x v="2"/>
    <x v="1"/>
    <x v="9"/>
    <x v="0"/>
    <x v="0"/>
    <s v="10 - FONDO GENERAL"/>
    <s v="(blank)"/>
    <s v="99 - MULTIPROVINCIAL"/>
    <n v="250000"/>
    <n v="0"/>
  </r>
  <r>
    <s v="2025"/>
    <x v="0"/>
    <x v="0"/>
    <x v="0"/>
    <x v="0"/>
    <x v="2"/>
    <x v="22"/>
    <x v="150"/>
    <x v="0"/>
    <x v="0"/>
    <x v="2"/>
    <x v="1"/>
    <x v="10"/>
    <x v="0"/>
    <x v="0"/>
    <s v="10 - FONDO GENERAL"/>
    <s v="(blank)"/>
    <s v="99 - MULTIPROVINCIAL"/>
    <n v="115000"/>
    <n v="0"/>
  </r>
  <r>
    <s v="2025"/>
    <x v="0"/>
    <x v="0"/>
    <x v="0"/>
    <x v="0"/>
    <x v="2"/>
    <x v="22"/>
    <x v="150"/>
    <x v="0"/>
    <x v="0"/>
    <x v="2"/>
    <x v="1"/>
    <x v="11"/>
    <x v="0"/>
    <x v="0"/>
    <s v="10 - FONDO GENERAL"/>
    <s v="(blank)"/>
    <s v="99 - MULTIPROVINCIAL"/>
    <n v="6800000"/>
    <n v="710151"/>
  </r>
  <r>
    <s v="2025"/>
    <x v="0"/>
    <x v="0"/>
    <x v="0"/>
    <x v="0"/>
    <x v="2"/>
    <x v="22"/>
    <x v="150"/>
    <x v="0"/>
    <x v="0"/>
    <x v="2"/>
    <x v="1"/>
    <x v="12"/>
    <x v="0"/>
    <x v="0"/>
    <s v="10 - FONDO GENERAL"/>
    <s v="(blank)"/>
    <s v="99 - MULTIPROVINCIAL"/>
    <n v="1200000"/>
    <n v="0"/>
  </r>
  <r>
    <s v="2025"/>
    <x v="0"/>
    <x v="0"/>
    <x v="0"/>
    <x v="0"/>
    <x v="2"/>
    <x v="22"/>
    <x v="150"/>
    <x v="0"/>
    <x v="0"/>
    <x v="2"/>
    <x v="1"/>
    <x v="13"/>
    <x v="0"/>
    <x v="0"/>
    <s v="10 - FONDO GENERAL"/>
    <s v="(blank)"/>
    <s v="99 - MULTIPROVINCIAL"/>
    <n v="7700000"/>
    <n v="1201073.4300000002"/>
  </r>
  <r>
    <s v="2025"/>
    <x v="0"/>
    <x v="0"/>
    <x v="0"/>
    <x v="0"/>
    <x v="2"/>
    <x v="22"/>
    <x v="150"/>
    <x v="0"/>
    <x v="0"/>
    <x v="2"/>
    <x v="2"/>
    <x v="14"/>
    <x v="0"/>
    <x v="0"/>
    <s v="10 - FONDO GENERAL"/>
    <s v="(blank)"/>
    <s v="99 - MULTIPROVINCIAL"/>
    <n v="250000"/>
    <n v="64134.14"/>
  </r>
  <r>
    <s v="2025"/>
    <x v="0"/>
    <x v="0"/>
    <x v="0"/>
    <x v="0"/>
    <x v="2"/>
    <x v="22"/>
    <x v="150"/>
    <x v="0"/>
    <x v="0"/>
    <x v="2"/>
    <x v="2"/>
    <x v="15"/>
    <x v="0"/>
    <x v="0"/>
    <s v="10 - FONDO GENERAL"/>
    <s v="(blank)"/>
    <s v="99 - MULTIPROVINCIAL"/>
    <n v="1400000"/>
    <n v="0"/>
  </r>
  <r>
    <s v="2025"/>
    <x v="0"/>
    <x v="0"/>
    <x v="0"/>
    <x v="0"/>
    <x v="2"/>
    <x v="22"/>
    <x v="150"/>
    <x v="0"/>
    <x v="0"/>
    <x v="2"/>
    <x v="2"/>
    <x v="16"/>
    <x v="0"/>
    <x v="0"/>
    <s v="10 - FONDO GENERAL"/>
    <s v="(blank)"/>
    <s v="99 - MULTIPROVINCIAL"/>
    <n v="800000"/>
    <n v="306349.36"/>
  </r>
  <r>
    <s v="2025"/>
    <x v="0"/>
    <x v="0"/>
    <x v="0"/>
    <x v="0"/>
    <x v="2"/>
    <x v="22"/>
    <x v="150"/>
    <x v="0"/>
    <x v="0"/>
    <x v="2"/>
    <x v="2"/>
    <x v="17"/>
    <x v="0"/>
    <x v="0"/>
    <s v="10 - FONDO GENERAL"/>
    <s v="(blank)"/>
    <s v="99 - MULTIPROVINCIAL"/>
    <n v="300000"/>
    <n v="0"/>
  </r>
  <r>
    <s v="2025"/>
    <x v="0"/>
    <x v="0"/>
    <x v="0"/>
    <x v="0"/>
    <x v="2"/>
    <x v="22"/>
    <x v="150"/>
    <x v="0"/>
    <x v="0"/>
    <x v="2"/>
    <x v="2"/>
    <x v="18"/>
    <x v="0"/>
    <x v="0"/>
    <s v="10 - FONDO GENERAL"/>
    <s v="(blank)"/>
    <s v="99 - MULTIPROVINCIAL"/>
    <n v="300000"/>
    <n v="1840.8"/>
  </r>
  <r>
    <s v="2025"/>
    <x v="0"/>
    <x v="0"/>
    <x v="0"/>
    <x v="0"/>
    <x v="2"/>
    <x v="22"/>
    <x v="150"/>
    <x v="0"/>
    <x v="0"/>
    <x v="2"/>
    <x v="2"/>
    <x v="19"/>
    <x v="0"/>
    <x v="0"/>
    <s v="10 - FONDO GENERAL"/>
    <s v="(blank)"/>
    <s v="99 - MULTIPROVINCIAL"/>
    <n v="400000"/>
    <n v="0"/>
  </r>
  <r>
    <s v="2025"/>
    <x v="0"/>
    <x v="0"/>
    <x v="0"/>
    <x v="0"/>
    <x v="2"/>
    <x v="22"/>
    <x v="150"/>
    <x v="0"/>
    <x v="0"/>
    <x v="2"/>
    <x v="2"/>
    <x v="20"/>
    <x v="0"/>
    <x v="0"/>
    <s v="10 - FONDO GENERAL"/>
    <s v="(blank)"/>
    <s v="99 - MULTIPROVINCIAL"/>
    <n v="4400000"/>
    <n v="750000"/>
  </r>
  <r>
    <s v="2025"/>
    <x v="0"/>
    <x v="0"/>
    <x v="0"/>
    <x v="0"/>
    <x v="2"/>
    <x v="22"/>
    <x v="150"/>
    <x v="0"/>
    <x v="0"/>
    <x v="2"/>
    <x v="2"/>
    <x v="21"/>
    <x v="0"/>
    <x v="0"/>
    <s v="10 - FONDO GENERAL"/>
    <s v="(blank)"/>
    <s v="99 - MULTIPROVINCIAL"/>
    <n v="1897289"/>
    <n v="798016.03"/>
  </r>
  <r>
    <s v="2025"/>
    <x v="0"/>
    <x v="0"/>
    <x v="0"/>
    <x v="0"/>
    <x v="2"/>
    <x v="22"/>
    <x v="151"/>
    <x v="1"/>
    <x v="3"/>
    <x v="5"/>
    <x v="0"/>
    <x v="0"/>
    <x v="0"/>
    <x v="0"/>
    <s v="10 - FONDO GENERAL"/>
    <s v="(blank)"/>
    <s v="99 - MULTIPROVINCIAL"/>
    <n v="166834000"/>
    <n v="38528362.340000004"/>
  </r>
  <r>
    <s v="2025"/>
    <x v="0"/>
    <x v="0"/>
    <x v="0"/>
    <x v="0"/>
    <x v="2"/>
    <x v="22"/>
    <x v="151"/>
    <x v="1"/>
    <x v="3"/>
    <x v="5"/>
    <x v="0"/>
    <x v="1"/>
    <x v="0"/>
    <x v="0"/>
    <s v="10 - FONDO GENERAL"/>
    <s v="(blank)"/>
    <s v="99 - MULTIPROVINCIAL"/>
    <n v="28302000"/>
    <n v="952500"/>
  </r>
  <r>
    <s v="2025"/>
    <x v="0"/>
    <x v="0"/>
    <x v="0"/>
    <x v="0"/>
    <x v="2"/>
    <x v="22"/>
    <x v="151"/>
    <x v="1"/>
    <x v="3"/>
    <x v="5"/>
    <x v="0"/>
    <x v="4"/>
    <x v="0"/>
    <x v="0"/>
    <s v="10 - FONDO GENERAL"/>
    <s v="(blank)"/>
    <s v="99 - MULTIPROVINCIAL"/>
    <n v="22465998"/>
    <n v="5503168.3900000006"/>
  </r>
  <r>
    <s v="2025"/>
    <x v="0"/>
    <x v="0"/>
    <x v="0"/>
    <x v="0"/>
    <x v="2"/>
    <x v="22"/>
    <x v="151"/>
    <x v="1"/>
    <x v="3"/>
    <x v="5"/>
    <x v="1"/>
    <x v="5"/>
    <x v="0"/>
    <x v="0"/>
    <s v="10 - FONDO GENERAL"/>
    <s v="(blank)"/>
    <s v="99 - MULTIPROVINCIAL"/>
    <n v="27452090"/>
    <n v="8110942.7400000021"/>
  </r>
  <r>
    <s v="2025"/>
    <x v="0"/>
    <x v="0"/>
    <x v="0"/>
    <x v="0"/>
    <x v="2"/>
    <x v="22"/>
    <x v="151"/>
    <x v="1"/>
    <x v="3"/>
    <x v="5"/>
    <x v="1"/>
    <x v="6"/>
    <x v="0"/>
    <x v="0"/>
    <s v="10 - FONDO GENERAL"/>
    <s v="(blank)"/>
    <s v="99 - MULTIPROVINCIAL"/>
    <n v="215000"/>
    <n v="0"/>
  </r>
  <r>
    <s v="2025"/>
    <x v="0"/>
    <x v="0"/>
    <x v="0"/>
    <x v="0"/>
    <x v="2"/>
    <x v="22"/>
    <x v="151"/>
    <x v="1"/>
    <x v="3"/>
    <x v="5"/>
    <x v="1"/>
    <x v="7"/>
    <x v="0"/>
    <x v="0"/>
    <s v="10 - FONDO GENERAL"/>
    <s v="(blank)"/>
    <s v="99 - MULTIPROVINCIAL"/>
    <n v="3700000"/>
    <n v="204400"/>
  </r>
  <r>
    <s v="2025"/>
    <x v="0"/>
    <x v="0"/>
    <x v="0"/>
    <x v="0"/>
    <x v="2"/>
    <x v="22"/>
    <x v="151"/>
    <x v="1"/>
    <x v="3"/>
    <x v="5"/>
    <x v="1"/>
    <x v="8"/>
    <x v="0"/>
    <x v="0"/>
    <s v="10 - FONDO GENERAL"/>
    <s v="(blank)"/>
    <s v="99 - MULTIPROVINCIAL"/>
    <n v="1720000"/>
    <n v="0"/>
  </r>
  <r>
    <s v="2025"/>
    <x v="0"/>
    <x v="0"/>
    <x v="0"/>
    <x v="0"/>
    <x v="2"/>
    <x v="22"/>
    <x v="151"/>
    <x v="1"/>
    <x v="3"/>
    <x v="5"/>
    <x v="1"/>
    <x v="9"/>
    <x v="0"/>
    <x v="0"/>
    <s v="10 - FONDO GENERAL"/>
    <s v="(blank)"/>
    <s v="99 - MULTIPROVINCIAL"/>
    <n v="23404000"/>
    <n v="439489.48"/>
  </r>
  <r>
    <s v="2025"/>
    <x v="0"/>
    <x v="0"/>
    <x v="0"/>
    <x v="0"/>
    <x v="2"/>
    <x v="22"/>
    <x v="151"/>
    <x v="1"/>
    <x v="3"/>
    <x v="5"/>
    <x v="1"/>
    <x v="10"/>
    <x v="0"/>
    <x v="0"/>
    <s v="10 - FONDO GENERAL"/>
    <s v="(blank)"/>
    <s v="99 - MULTIPROVINCIAL"/>
    <n v="14670500"/>
    <n v="3640908.13"/>
  </r>
  <r>
    <s v="2025"/>
    <x v="0"/>
    <x v="0"/>
    <x v="0"/>
    <x v="0"/>
    <x v="2"/>
    <x v="22"/>
    <x v="151"/>
    <x v="1"/>
    <x v="3"/>
    <x v="5"/>
    <x v="1"/>
    <x v="11"/>
    <x v="0"/>
    <x v="0"/>
    <s v="10 - FONDO GENERAL"/>
    <s v="(blank)"/>
    <s v="99 - MULTIPROVINCIAL"/>
    <n v="2820000"/>
    <n v="577975.80000000005"/>
  </r>
  <r>
    <s v="2025"/>
    <x v="0"/>
    <x v="0"/>
    <x v="0"/>
    <x v="0"/>
    <x v="2"/>
    <x v="22"/>
    <x v="151"/>
    <x v="1"/>
    <x v="3"/>
    <x v="5"/>
    <x v="1"/>
    <x v="12"/>
    <x v="0"/>
    <x v="0"/>
    <s v="10 - FONDO GENERAL"/>
    <s v="(blank)"/>
    <s v="99 - MULTIPROVINCIAL"/>
    <n v="1635000"/>
    <n v="74916.06"/>
  </r>
  <r>
    <s v="2025"/>
    <x v="0"/>
    <x v="0"/>
    <x v="0"/>
    <x v="0"/>
    <x v="2"/>
    <x v="22"/>
    <x v="151"/>
    <x v="1"/>
    <x v="3"/>
    <x v="5"/>
    <x v="1"/>
    <x v="13"/>
    <x v="0"/>
    <x v="0"/>
    <s v="10 - FONDO GENERAL"/>
    <s v="(blank)"/>
    <s v="99 - MULTIPROVINCIAL"/>
    <n v="3280000"/>
    <n v="404676.33"/>
  </r>
  <r>
    <s v="2025"/>
    <x v="0"/>
    <x v="0"/>
    <x v="0"/>
    <x v="0"/>
    <x v="2"/>
    <x v="22"/>
    <x v="151"/>
    <x v="1"/>
    <x v="3"/>
    <x v="5"/>
    <x v="2"/>
    <x v="14"/>
    <x v="0"/>
    <x v="0"/>
    <s v="10 - FONDO GENERAL"/>
    <s v="(blank)"/>
    <s v="99 - MULTIPROVINCIAL"/>
    <n v="665000"/>
    <n v="47130.05"/>
  </r>
  <r>
    <s v="2025"/>
    <x v="0"/>
    <x v="0"/>
    <x v="0"/>
    <x v="0"/>
    <x v="2"/>
    <x v="22"/>
    <x v="151"/>
    <x v="1"/>
    <x v="3"/>
    <x v="5"/>
    <x v="2"/>
    <x v="15"/>
    <x v="0"/>
    <x v="0"/>
    <s v="10 - FONDO GENERAL"/>
    <s v="(blank)"/>
    <s v="99 - MULTIPROVINCIAL"/>
    <n v="125000"/>
    <n v="0"/>
  </r>
  <r>
    <s v="2025"/>
    <x v="0"/>
    <x v="0"/>
    <x v="0"/>
    <x v="0"/>
    <x v="2"/>
    <x v="22"/>
    <x v="151"/>
    <x v="1"/>
    <x v="3"/>
    <x v="5"/>
    <x v="2"/>
    <x v="16"/>
    <x v="0"/>
    <x v="0"/>
    <s v="10 - FONDO GENERAL"/>
    <s v="(blank)"/>
    <s v="99 - MULTIPROVINCIAL"/>
    <n v="475000"/>
    <n v="31246.400000000001"/>
  </r>
  <r>
    <s v="2025"/>
    <x v="0"/>
    <x v="0"/>
    <x v="0"/>
    <x v="0"/>
    <x v="2"/>
    <x v="22"/>
    <x v="151"/>
    <x v="1"/>
    <x v="3"/>
    <x v="5"/>
    <x v="2"/>
    <x v="18"/>
    <x v="0"/>
    <x v="0"/>
    <s v="10 - FONDO GENERAL"/>
    <s v="(blank)"/>
    <s v="99 - MULTIPROVINCIAL"/>
    <n v="300000"/>
    <n v="0"/>
  </r>
  <r>
    <s v="2025"/>
    <x v="0"/>
    <x v="0"/>
    <x v="0"/>
    <x v="0"/>
    <x v="2"/>
    <x v="22"/>
    <x v="151"/>
    <x v="1"/>
    <x v="3"/>
    <x v="5"/>
    <x v="2"/>
    <x v="19"/>
    <x v="0"/>
    <x v="0"/>
    <s v="10 - FONDO GENERAL"/>
    <s v="(blank)"/>
    <s v="99 - MULTIPROVINCIAL"/>
    <n v="305002"/>
    <n v="3223.4300000000003"/>
  </r>
  <r>
    <s v="2025"/>
    <x v="0"/>
    <x v="0"/>
    <x v="0"/>
    <x v="0"/>
    <x v="2"/>
    <x v="22"/>
    <x v="151"/>
    <x v="1"/>
    <x v="3"/>
    <x v="5"/>
    <x v="2"/>
    <x v="20"/>
    <x v="0"/>
    <x v="0"/>
    <s v="10 - FONDO GENERAL"/>
    <s v="(blank)"/>
    <s v="99 - MULTIPROVINCIAL"/>
    <n v="11100000"/>
    <n v="2460500"/>
  </r>
  <r>
    <s v="2025"/>
    <x v="0"/>
    <x v="0"/>
    <x v="0"/>
    <x v="0"/>
    <x v="2"/>
    <x v="22"/>
    <x v="151"/>
    <x v="1"/>
    <x v="3"/>
    <x v="5"/>
    <x v="2"/>
    <x v="21"/>
    <x v="0"/>
    <x v="0"/>
    <s v="10 - FONDO GENERAL"/>
    <s v="(blank)"/>
    <s v="99 - MULTIPROVINCIAL"/>
    <n v="1180687"/>
    <n v="121582.26999999999"/>
  </r>
  <r>
    <s v="2025"/>
    <x v="0"/>
    <x v="0"/>
    <x v="0"/>
    <x v="0"/>
    <x v="2"/>
    <x v="23"/>
    <x v="152"/>
    <x v="0"/>
    <x v="0"/>
    <x v="2"/>
    <x v="0"/>
    <x v="0"/>
    <x v="0"/>
    <x v="0"/>
    <s v="10 - FONDO GENERAL"/>
    <s v="(blank)"/>
    <s v="01 - DISTRITO NACIONAL"/>
    <n v="320950608"/>
    <n v="70873894.260000005"/>
  </r>
  <r>
    <s v="2025"/>
    <x v="0"/>
    <x v="0"/>
    <x v="0"/>
    <x v="0"/>
    <x v="2"/>
    <x v="23"/>
    <x v="152"/>
    <x v="0"/>
    <x v="0"/>
    <x v="2"/>
    <x v="0"/>
    <x v="0"/>
    <x v="0"/>
    <x v="0"/>
    <s v="10 - FONDO GENERAL"/>
    <s v="(blank)"/>
    <s v="99 - MULTIPROVINCIAL"/>
    <n v="130199000"/>
    <n v="30548500"/>
  </r>
  <r>
    <s v="2025"/>
    <x v="0"/>
    <x v="0"/>
    <x v="0"/>
    <x v="0"/>
    <x v="2"/>
    <x v="23"/>
    <x v="152"/>
    <x v="0"/>
    <x v="0"/>
    <x v="2"/>
    <x v="0"/>
    <x v="1"/>
    <x v="0"/>
    <x v="0"/>
    <s v="10 - FONDO GENERAL"/>
    <s v="(blank)"/>
    <s v="01 - DISTRITO NACIONAL"/>
    <n v="76487550"/>
    <n v="6778750"/>
  </r>
  <r>
    <s v="2025"/>
    <x v="0"/>
    <x v="0"/>
    <x v="0"/>
    <x v="0"/>
    <x v="2"/>
    <x v="23"/>
    <x v="152"/>
    <x v="0"/>
    <x v="0"/>
    <x v="2"/>
    <x v="0"/>
    <x v="1"/>
    <x v="0"/>
    <x v="0"/>
    <s v="10 - FONDO GENERAL"/>
    <s v="(blank)"/>
    <s v="99 - MULTIPROVINCIAL"/>
    <n v="27967000"/>
    <n v="972500"/>
  </r>
  <r>
    <s v="2025"/>
    <x v="0"/>
    <x v="0"/>
    <x v="0"/>
    <x v="0"/>
    <x v="2"/>
    <x v="23"/>
    <x v="152"/>
    <x v="0"/>
    <x v="0"/>
    <x v="2"/>
    <x v="0"/>
    <x v="4"/>
    <x v="0"/>
    <x v="0"/>
    <s v="10 - FONDO GENERAL"/>
    <s v="(blank)"/>
    <s v="01 - DISTRITO NACIONAL"/>
    <n v="37284247"/>
    <n v="10580431.099999998"/>
  </r>
  <r>
    <s v="2025"/>
    <x v="0"/>
    <x v="0"/>
    <x v="0"/>
    <x v="0"/>
    <x v="2"/>
    <x v="23"/>
    <x v="152"/>
    <x v="0"/>
    <x v="0"/>
    <x v="2"/>
    <x v="0"/>
    <x v="4"/>
    <x v="0"/>
    <x v="0"/>
    <s v="10 - FONDO GENERAL"/>
    <s v="(blank)"/>
    <s v="99 - MULTIPROVINCIAL"/>
    <n v="18418389"/>
    <n v="4566916.0099999988"/>
  </r>
  <r>
    <s v="2025"/>
    <x v="0"/>
    <x v="0"/>
    <x v="0"/>
    <x v="0"/>
    <x v="2"/>
    <x v="23"/>
    <x v="152"/>
    <x v="0"/>
    <x v="0"/>
    <x v="2"/>
    <x v="1"/>
    <x v="5"/>
    <x v="0"/>
    <x v="0"/>
    <s v="10 - FONDO GENERAL"/>
    <s v="(blank)"/>
    <s v="01 - DISTRITO NACIONAL"/>
    <n v="29080000"/>
    <n v="5872852.4200000009"/>
  </r>
  <r>
    <s v="2025"/>
    <x v="0"/>
    <x v="0"/>
    <x v="0"/>
    <x v="0"/>
    <x v="2"/>
    <x v="23"/>
    <x v="152"/>
    <x v="0"/>
    <x v="0"/>
    <x v="2"/>
    <x v="1"/>
    <x v="6"/>
    <x v="0"/>
    <x v="0"/>
    <s v="10 - FONDO GENERAL"/>
    <s v="(blank)"/>
    <s v="01 - DISTRITO NACIONAL"/>
    <n v="4200000"/>
    <n v="344599"/>
  </r>
  <r>
    <s v="2025"/>
    <x v="0"/>
    <x v="0"/>
    <x v="0"/>
    <x v="0"/>
    <x v="2"/>
    <x v="23"/>
    <x v="152"/>
    <x v="0"/>
    <x v="0"/>
    <x v="2"/>
    <x v="1"/>
    <x v="6"/>
    <x v="0"/>
    <x v="0"/>
    <s v="10 - FONDO GENERAL"/>
    <s v="(blank)"/>
    <s v="99 - MULTIPROVINCIAL"/>
    <n v="1100000"/>
    <n v="0"/>
  </r>
  <r>
    <s v="2025"/>
    <x v="0"/>
    <x v="0"/>
    <x v="0"/>
    <x v="0"/>
    <x v="2"/>
    <x v="23"/>
    <x v="152"/>
    <x v="0"/>
    <x v="0"/>
    <x v="2"/>
    <x v="1"/>
    <x v="7"/>
    <x v="0"/>
    <x v="0"/>
    <s v="10 - FONDO GENERAL"/>
    <s v="(blank)"/>
    <s v="01 - DISTRITO NACIONAL"/>
    <n v="2100000"/>
    <n v="2215675.83"/>
  </r>
  <r>
    <s v="2025"/>
    <x v="0"/>
    <x v="0"/>
    <x v="0"/>
    <x v="0"/>
    <x v="2"/>
    <x v="23"/>
    <x v="152"/>
    <x v="0"/>
    <x v="0"/>
    <x v="2"/>
    <x v="1"/>
    <x v="7"/>
    <x v="0"/>
    <x v="0"/>
    <s v="10 - FONDO GENERAL"/>
    <s v="(blank)"/>
    <s v="99 - MULTIPROVINCIAL"/>
    <n v="1200000"/>
    <n v="34635"/>
  </r>
  <r>
    <s v="2025"/>
    <x v="0"/>
    <x v="0"/>
    <x v="0"/>
    <x v="0"/>
    <x v="2"/>
    <x v="23"/>
    <x v="152"/>
    <x v="0"/>
    <x v="0"/>
    <x v="2"/>
    <x v="1"/>
    <x v="8"/>
    <x v="0"/>
    <x v="0"/>
    <s v="10 - FONDO GENERAL"/>
    <s v="(blank)"/>
    <s v="01 - DISTRITO NACIONAL"/>
    <n v="2050000"/>
    <n v="352396.35"/>
  </r>
  <r>
    <s v="2025"/>
    <x v="0"/>
    <x v="0"/>
    <x v="0"/>
    <x v="0"/>
    <x v="2"/>
    <x v="23"/>
    <x v="152"/>
    <x v="0"/>
    <x v="0"/>
    <x v="2"/>
    <x v="1"/>
    <x v="8"/>
    <x v="0"/>
    <x v="0"/>
    <s v="10 - FONDO GENERAL"/>
    <s v="(blank)"/>
    <s v="99 - MULTIPROVINCIAL"/>
    <n v="900000"/>
    <n v="0"/>
  </r>
  <r>
    <s v="2025"/>
    <x v="0"/>
    <x v="0"/>
    <x v="0"/>
    <x v="0"/>
    <x v="2"/>
    <x v="23"/>
    <x v="152"/>
    <x v="0"/>
    <x v="0"/>
    <x v="2"/>
    <x v="1"/>
    <x v="9"/>
    <x v="0"/>
    <x v="0"/>
    <s v="10 - FONDO GENERAL"/>
    <s v="(blank)"/>
    <s v="01 - DISTRITO NACIONAL"/>
    <n v="11320000"/>
    <n v="370843.85"/>
  </r>
  <r>
    <s v="2025"/>
    <x v="0"/>
    <x v="0"/>
    <x v="0"/>
    <x v="0"/>
    <x v="2"/>
    <x v="23"/>
    <x v="152"/>
    <x v="0"/>
    <x v="0"/>
    <x v="2"/>
    <x v="1"/>
    <x v="10"/>
    <x v="0"/>
    <x v="0"/>
    <s v="10 - FONDO GENERAL"/>
    <s v="(blank)"/>
    <s v="01 - DISTRITO NACIONAL"/>
    <n v="31000000"/>
    <n v="10503404.410000002"/>
  </r>
  <r>
    <s v="2025"/>
    <x v="0"/>
    <x v="0"/>
    <x v="0"/>
    <x v="0"/>
    <x v="2"/>
    <x v="23"/>
    <x v="152"/>
    <x v="0"/>
    <x v="0"/>
    <x v="2"/>
    <x v="1"/>
    <x v="11"/>
    <x v="0"/>
    <x v="0"/>
    <s v="10 - FONDO GENERAL"/>
    <s v="(blank)"/>
    <s v="01 - DISTRITO NACIONAL"/>
    <n v="19800000"/>
    <n v="5239345.41"/>
  </r>
  <r>
    <s v="2025"/>
    <x v="0"/>
    <x v="0"/>
    <x v="0"/>
    <x v="0"/>
    <x v="2"/>
    <x v="23"/>
    <x v="152"/>
    <x v="0"/>
    <x v="0"/>
    <x v="2"/>
    <x v="1"/>
    <x v="12"/>
    <x v="0"/>
    <x v="0"/>
    <s v="10 - FONDO GENERAL"/>
    <s v="(blank)"/>
    <s v="01 - DISTRITO NACIONAL"/>
    <n v="22300000"/>
    <n v="1847544.6300000001"/>
  </r>
  <r>
    <s v="2025"/>
    <x v="0"/>
    <x v="0"/>
    <x v="0"/>
    <x v="0"/>
    <x v="2"/>
    <x v="23"/>
    <x v="152"/>
    <x v="0"/>
    <x v="0"/>
    <x v="2"/>
    <x v="1"/>
    <x v="12"/>
    <x v="0"/>
    <x v="0"/>
    <s v="10 - FONDO GENERAL"/>
    <s v="(blank)"/>
    <s v="99 - MULTIPROVINCIAL"/>
    <n v="39800000"/>
    <n v="2537532.61"/>
  </r>
  <r>
    <s v="2025"/>
    <x v="0"/>
    <x v="0"/>
    <x v="0"/>
    <x v="0"/>
    <x v="2"/>
    <x v="23"/>
    <x v="152"/>
    <x v="0"/>
    <x v="0"/>
    <x v="2"/>
    <x v="1"/>
    <x v="13"/>
    <x v="0"/>
    <x v="0"/>
    <s v="10 - FONDO GENERAL"/>
    <s v="(blank)"/>
    <s v="01 - DISTRITO NACIONAL"/>
    <n v="15849366"/>
    <n v="1285374"/>
  </r>
  <r>
    <s v="2025"/>
    <x v="0"/>
    <x v="0"/>
    <x v="0"/>
    <x v="0"/>
    <x v="2"/>
    <x v="23"/>
    <x v="152"/>
    <x v="0"/>
    <x v="0"/>
    <x v="2"/>
    <x v="1"/>
    <x v="13"/>
    <x v="0"/>
    <x v="0"/>
    <s v="10 - FONDO GENERAL"/>
    <s v="(blank)"/>
    <s v="99 - MULTIPROVINCIAL"/>
    <n v="2600000"/>
    <n v="0"/>
  </r>
  <r>
    <s v="2025"/>
    <x v="0"/>
    <x v="0"/>
    <x v="0"/>
    <x v="0"/>
    <x v="2"/>
    <x v="23"/>
    <x v="152"/>
    <x v="0"/>
    <x v="0"/>
    <x v="2"/>
    <x v="2"/>
    <x v="14"/>
    <x v="0"/>
    <x v="0"/>
    <s v="10 - FONDO GENERAL"/>
    <s v="(blank)"/>
    <s v="01 - DISTRITO NACIONAL"/>
    <n v="2350000"/>
    <n v="244029"/>
  </r>
  <r>
    <s v="2025"/>
    <x v="0"/>
    <x v="0"/>
    <x v="0"/>
    <x v="0"/>
    <x v="2"/>
    <x v="23"/>
    <x v="152"/>
    <x v="0"/>
    <x v="0"/>
    <x v="2"/>
    <x v="2"/>
    <x v="15"/>
    <x v="0"/>
    <x v="0"/>
    <s v="10 - FONDO GENERAL"/>
    <s v="(blank)"/>
    <s v="01 - DISTRITO NACIONAL"/>
    <n v="600000"/>
    <n v="5972.72"/>
  </r>
  <r>
    <s v="2025"/>
    <x v="0"/>
    <x v="0"/>
    <x v="0"/>
    <x v="0"/>
    <x v="2"/>
    <x v="23"/>
    <x v="152"/>
    <x v="0"/>
    <x v="0"/>
    <x v="2"/>
    <x v="2"/>
    <x v="16"/>
    <x v="0"/>
    <x v="0"/>
    <s v="10 - FONDO GENERAL"/>
    <s v="(blank)"/>
    <s v="01 - DISTRITO NACIONAL"/>
    <n v="650000"/>
    <n v="187525.6"/>
  </r>
  <r>
    <s v="2025"/>
    <x v="0"/>
    <x v="0"/>
    <x v="0"/>
    <x v="0"/>
    <x v="2"/>
    <x v="23"/>
    <x v="152"/>
    <x v="0"/>
    <x v="0"/>
    <x v="2"/>
    <x v="2"/>
    <x v="17"/>
    <x v="0"/>
    <x v="0"/>
    <s v="10 - FONDO GENERAL"/>
    <s v="(blank)"/>
    <s v="01 - DISTRITO NACIONAL"/>
    <n v="280000"/>
    <n v="224169.47"/>
  </r>
  <r>
    <s v="2025"/>
    <x v="0"/>
    <x v="0"/>
    <x v="0"/>
    <x v="0"/>
    <x v="2"/>
    <x v="23"/>
    <x v="152"/>
    <x v="0"/>
    <x v="0"/>
    <x v="2"/>
    <x v="2"/>
    <x v="18"/>
    <x v="0"/>
    <x v="0"/>
    <s v="10 - FONDO GENERAL"/>
    <s v="(blank)"/>
    <s v="01 - DISTRITO NACIONAL"/>
    <n v="850000"/>
    <n v="139693.97"/>
  </r>
  <r>
    <s v="2025"/>
    <x v="0"/>
    <x v="0"/>
    <x v="0"/>
    <x v="0"/>
    <x v="2"/>
    <x v="23"/>
    <x v="152"/>
    <x v="0"/>
    <x v="0"/>
    <x v="2"/>
    <x v="2"/>
    <x v="19"/>
    <x v="0"/>
    <x v="0"/>
    <s v="10 - FONDO GENERAL"/>
    <s v="(blank)"/>
    <s v="01 - DISTRITO NACIONAL"/>
    <n v="450000"/>
    <n v="0"/>
  </r>
  <r>
    <s v="2025"/>
    <x v="0"/>
    <x v="0"/>
    <x v="0"/>
    <x v="0"/>
    <x v="2"/>
    <x v="23"/>
    <x v="152"/>
    <x v="0"/>
    <x v="0"/>
    <x v="2"/>
    <x v="2"/>
    <x v="20"/>
    <x v="0"/>
    <x v="0"/>
    <s v="10 - FONDO GENERAL"/>
    <s v="(blank)"/>
    <s v="01 - DISTRITO NACIONAL"/>
    <n v="14350000"/>
    <n v="4069999.82"/>
  </r>
  <r>
    <s v="2025"/>
    <x v="0"/>
    <x v="0"/>
    <x v="0"/>
    <x v="0"/>
    <x v="2"/>
    <x v="23"/>
    <x v="152"/>
    <x v="0"/>
    <x v="0"/>
    <x v="2"/>
    <x v="2"/>
    <x v="21"/>
    <x v="0"/>
    <x v="0"/>
    <s v="10 - FONDO GENERAL"/>
    <s v="(blank)"/>
    <s v="01 - DISTRITO NACIONAL"/>
    <n v="14350000"/>
    <n v="1188473.1599999999"/>
  </r>
  <r>
    <s v="2025"/>
    <x v="0"/>
    <x v="0"/>
    <x v="0"/>
    <x v="0"/>
    <x v="2"/>
    <x v="23"/>
    <x v="152"/>
    <x v="0"/>
    <x v="0"/>
    <x v="21"/>
    <x v="1"/>
    <x v="7"/>
    <x v="0"/>
    <x v="0"/>
    <s v="10 - FONDO GENERAL"/>
    <s v="(blank)"/>
    <s v="99 - MULTIPROVINCIAL"/>
    <n v="300000"/>
    <n v="0"/>
  </r>
  <r>
    <s v="2025"/>
    <x v="0"/>
    <x v="0"/>
    <x v="0"/>
    <x v="0"/>
    <x v="2"/>
    <x v="23"/>
    <x v="152"/>
    <x v="0"/>
    <x v="0"/>
    <x v="21"/>
    <x v="1"/>
    <x v="8"/>
    <x v="0"/>
    <x v="0"/>
    <s v="10 - FONDO GENERAL"/>
    <s v="(blank)"/>
    <s v="99 - MULTIPROVINCIAL"/>
    <n v="175000"/>
    <n v="0"/>
  </r>
  <r>
    <s v="2025"/>
    <x v="0"/>
    <x v="0"/>
    <x v="0"/>
    <x v="0"/>
    <x v="2"/>
    <x v="23"/>
    <x v="152"/>
    <x v="0"/>
    <x v="0"/>
    <x v="21"/>
    <x v="1"/>
    <x v="12"/>
    <x v="0"/>
    <x v="0"/>
    <s v="10 - FONDO GENERAL"/>
    <s v="(blank)"/>
    <s v="99 - MULTIPROVINCIAL"/>
    <n v="1500000"/>
    <n v="0"/>
  </r>
  <r>
    <s v="2025"/>
    <x v="0"/>
    <x v="0"/>
    <x v="0"/>
    <x v="0"/>
    <x v="2"/>
    <x v="23"/>
    <x v="152"/>
    <x v="0"/>
    <x v="0"/>
    <x v="21"/>
    <x v="1"/>
    <x v="13"/>
    <x v="0"/>
    <x v="0"/>
    <s v="10 - FONDO GENERAL"/>
    <s v="(blank)"/>
    <s v="99 - MULTIPROVINCIAL"/>
    <n v="500000"/>
    <n v="0"/>
  </r>
  <r>
    <s v="2025"/>
    <x v="0"/>
    <x v="0"/>
    <x v="0"/>
    <x v="0"/>
    <x v="2"/>
    <x v="23"/>
    <x v="152"/>
    <x v="2"/>
    <x v="5"/>
    <x v="9"/>
    <x v="1"/>
    <x v="12"/>
    <x v="0"/>
    <x v="0"/>
    <s v="10 - FONDO GENERAL"/>
    <s v="(blank)"/>
    <s v="99 - MULTIPROVINCIAL"/>
    <n v="1100000"/>
    <n v="0"/>
  </r>
  <r>
    <s v="2025"/>
    <x v="0"/>
    <x v="0"/>
    <x v="0"/>
    <x v="0"/>
    <x v="2"/>
    <x v="23"/>
    <x v="152"/>
    <x v="2"/>
    <x v="5"/>
    <x v="9"/>
    <x v="2"/>
    <x v="21"/>
    <x v="0"/>
    <x v="0"/>
    <s v="10 - FONDO GENERAL"/>
    <s v="(blank)"/>
    <s v="99 - MULTIPROVINCIAL"/>
    <n v="200000"/>
    <n v="0"/>
  </r>
  <r>
    <s v="2025"/>
    <x v="0"/>
    <x v="0"/>
    <x v="0"/>
    <x v="0"/>
    <x v="2"/>
    <x v="23"/>
    <x v="153"/>
    <x v="1"/>
    <x v="9"/>
    <x v="38"/>
    <x v="0"/>
    <x v="0"/>
    <x v="0"/>
    <x v="0"/>
    <s v="10 - FONDO GENERAL"/>
    <s v="(blank)"/>
    <s v="01 - DISTRITO NACIONAL"/>
    <n v="76461017"/>
    <n v="15289628.26"/>
  </r>
  <r>
    <s v="2025"/>
    <x v="0"/>
    <x v="0"/>
    <x v="0"/>
    <x v="0"/>
    <x v="2"/>
    <x v="23"/>
    <x v="153"/>
    <x v="1"/>
    <x v="9"/>
    <x v="38"/>
    <x v="0"/>
    <x v="0"/>
    <x v="0"/>
    <x v="0"/>
    <s v="10 - FONDO GENERAL"/>
    <s v="(blank)"/>
    <s v="99 - MULTIPROVINCIAL"/>
    <n v="81231758"/>
    <n v="11401750"/>
  </r>
  <r>
    <s v="2025"/>
    <x v="0"/>
    <x v="0"/>
    <x v="0"/>
    <x v="0"/>
    <x v="2"/>
    <x v="23"/>
    <x v="153"/>
    <x v="1"/>
    <x v="9"/>
    <x v="38"/>
    <x v="0"/>
    <x v="1"/>
    <x v="0"/>
    <x v="0"/>
    <s v="10 - FONDO GENERAL"/>
    <s v="(blank)"/>
    <s v="01 - DISTRITO NACIONAL"/>
    <n v="19210934"/>
    <n v="1040000"/>
  </r>
  <r>
    <s v="2025"/>
    <x v="0"/>
    <x v="0"/>
    <x v="0"/>
    <x v="0"/>
    <x v="2"/>
    <x v="23"/>
    <x v="153"/>
    <x v="1"/>
    <x v="9"/>
    <x v="38"/>
    <x v="0"/>
    <x v="3"/>
    <x v="0"/>
    <x v="0"/>
    <s v="10 - FONDO GENERAL"/>
    <s v="(blank)"/>
    <s v="01 - DISTRITO NACIONAL"/>
    <n v="7820000"/>
    <n v="0"/>
  </r>
  <r>
    <s v="2025"/>
    <x v="0"/>
    <x v="0"/>
    <x v="0"/>
    <x v="0"/>
    <x v="2"/>
    <x v="23"/>
    <x v="153"/>
    <x v="1"/>
    <x v="9"/>
    <x v="38"/>
    <x v="0"/>
    <x v="4"/>
    <x v="0"/>
    <x v="0"/>
    <s v="10 - FONDO GENERAL"/>
    <s v="(blank)"/>
    <s v="01 - DISTRITO NACIONAL"/>
    <n v="10480654"/>
    <n v="2245014.4900000002"/>
  </r>
  <r>
    <s v="2025"/>
    <x v="0"/>
    <x v="0"/>
    <x v="0"/>
    <x v="0"/>
    <x v="2"/>
    <x v="23"/>
    <x v="153"/>
    <x v="1"/>
    <x v="9"/>
    <x v="38"/>
    <x v="0"/>
    <x v="4"/>
    <x v="0"/>
    <x v="0"/>
    <s v="10 - FONDO GENERAL"/>
    <s v="(blank)"/>
    <s v="99 - MULTIPROVINCIAL"/>
    <n v="7036062"/>
    <n v="1696591.0799999998"/>
  </r>
  <r>
    <s v="2025"/>
    <x v="0"/>
    <x v="0"/>
    <x v="0"/>
    <x v="0"/>
    <x v="2"/>
    <x v="23"/>
    <x v="153"/>
    <x v="1"/>
    <x v="9"/>
    <x v="38"/>
    <x v="1"/>
    <x v="5"/>
    <x v="0"/>
    <x v="0"/>
    <s v="10 - FONDO GENERAL"/>
    <s v="(blank)"/>
    <s v="01 - DISTRITO NACIONAL"/>
    <n v="10746608"/>
    <n v="3124721.71"/>
  </r>
  <r>
    <s v="2025"/>
    <x v="0"/>
    <x v="0"/>
    <x v="0"/>
    <x v="0"/>
    <x v="2"/>
    <x v="23"/>
    <x v="153"/>
    <x v="1"/>
    <x v="9"/>
    <x v="38"/>
    <x v="1"/>
    <x v="6"/>
    <x v="0"/>
    <x v="0"/>
    <s v="10 - FONDO GENERAL"/>
    <s v="(blank)"/>
    <s v="01 - DISTRITO NACIONAL"/>
    <n v="39000"/>
    <n v="14691"/>
  </r>
  <r>
    <s v="2025"/>
    <x v="0"/>
    <x v="0"/>
    <x v="0"/>
    <x v="0"/>
    <x v="2"/>
    <x v="23"/>
    <x v="153"/>
    <x v="1"/>
    <x v="9"/>
    <x v="38"/>
    <x v="1"/>
    <x v="7"/>
    <x v="0"/>
    <x v="0"/>
    <s v="10 - FONDO GENERAL"/>
    <s v="(blank)"/>
    <s v="01 - DISTRITO NACIONAL"/>
    <n v="1276000"/>
    <n v="0"/>
  </r>
  <r>
    <s v="2025"/>
    <x v="0"/>
    <x v="0"/>
    <x v="0"/>
    <x v="0"/>
    <x v="2"/>
    <x v="23"/>
    <x v="153"/>
    <x v="1"/>
    <x v="9"/>
    <x v="38"/>
    <x v="1"/>
    <x v="9"/>
    <x v="0"/>
    <x v="0"/>
    <s v="10 - FONDO GENERAL"/>
    <s v="(blank)"/>
    <s v="01 - DISTRITO NACIONAL"/>
    <n v="4971392"/>
    <n v="289622.62"/>
  </r>
  <r>
    <s v="2025"/>
    <x v="0"/>
    <x v="0"/>
    <x v="0"/>
    <x v="0"/>
    <x v="2"/>
    <x v="23"/>
    <x v="153"/>
    <x v="1"/>
    <x v="9"/>
    <x v="38"/>
    <x v="1"/>
    <x v="10"/>
    <x v="0"/>
    <x v="0"/>
    <s v="10 - FONDO GENERAL"/>
    <s v="(blank)"/>
    <s v="01 - DISTRITO NACIONAL"/>
    <n v="1750000"/>
    <n v="170136.2"/>
  </r>
  <r>
    <s v="2025"/>
    <x v="0"/>
    <x v="0"/>
    <x v="0"/>
    <x v="0"/>
    <x v="2"/>
    <x v="23"/>
    <x v="153"/>
    <x v="1"/>
    <x v="9"/>
    <x v="38"/>
    <x v="1"/>
    <x v="11"/>
    <x v="0"/>
    <x v="0"/>
    <s v="10 - FONDO GENERAL"/>
    <s v="(blank)"/>
    <s v="01 - DISTRITO NACIONAL"/>
    <n v="14220000"/>
    <n v="161584.70000000001"/>
  </r>
  <r>
    <s v="2025"/>
    <x v="0"/>
    <x v="0"/>
    <x v="0"/>
    <x v="0"/>
    <x v="2"/>
    <x v="23"/>
    <x v="153"/>
    <x v="1"/>
    <x v="9"/>
    <x v="38"/>
    <x v="1"/>
    <x v="12"/>
    <x v="0"/>
    <x v="0"/>
    <s v="10 - FONDO GENERAL"/>
    <s v="(blank)"/>
    <s v="01 - DISTRITO NACIONAL"/>
    <n v="8498000"/>
    <n v="0"/>
  </r>
  <r>
    <s v="2025"/>
    <x v="0"/>
    <x v="0"/>
    <x v="0"/>
    <x v="0"/>
    <x v="2"/>
    <x v="23"/>
    <x v="153"/>
    <x v="1"/>
    <x v="9"/>
    <x v="38"/>
    <x v="1"/>
    <x v="13"/>
    <x v="0"/>
    <x v="0"/>
    <s v="10 - FONDO GENERAL"/>
    <s v="(blank)"/>
    <s v="01 - DISTRITO NACIONAL"/>
    <n v="4217000"/>
    <n v="164676.07999999999"/>
  </r>
  <r>
    <s v="2025"/>
    <x v="0"/>
    <x v="0"/>
    <x v="0"/>
    <x v="0"/>
    <x v="2"/>
    <x v="23"/>
    <x v="153"/>
    <x v="1"/>
    <x v="9"/>
    <x v="38"/>
    <x v="2"/>
    <x v="14"/>
    <x v="0"/>
    <x v="0"/>
    <s v="10 - FONDO GENERAL"/>
    <s v="(blank)"/>
    <s v="01 - DISTRITO NACIONAL"/>
    <n v="533434"/>
    <n v="96690.53"/>
  </r>
  <r>
    <s v="2025"/>
    <x v="0"/>
    <x v="0"/>
    <x v="0"/>
    <x v="0"/>
    <x v="2"/>
    <x v="23"/>
    <x v="153"/>
    <x v="1"/>
    <x v="9"/>
    <x v="38"/>
    <x v="2"/>
    <x v="16"/>
    <x v="0"/>
    <x v="0"/>
    <s v="10 - FONDO GENERAL"/>
    <s v="(blank)"/>
    <s v="01 - DISTRITO NACIONAL"/>
    <n v="268000"/>
    <n v="114132.23000000001"/>
  </r>
  <r>
    <s v="2025"/>
    <x v="0"/>
    <x v="0"/>
    <x v="0"/>
    <x v="0"/>
    <x v="2"/>
    <x v="23"/>
    <x v="153"/>
    <x v="1"/>
    <x v="9"/>
    <x v="38"/>
    <x v="2"/>
    <x v="17"/>
    <x v="0"/>
    <x v="0"/>
    <s v="10 - FONDO GENERAL"/>
    <s v="(blank)"/>
    <s v="01 - DISTRITO NACIONAL"/>
    <n v="252320"/>
    <n v="58410.95"/>
  </r>
  <r>
    <s v="2025"/>
    <x v="0"/>
    <x v="0"/>
    <x v="0"/>
    <x v="0"/>
    <x v="2"/>
    <x v="23"/>
    <x v="153"/>
    <x v="1"/>
    <x v="9"/>
    <x v="38"/>
    <x v="2"/>
    <x v="19"/>
    <x v="0"/>
    <x v="0"/>
    <s v="10 - FONDO GENERAL"/>
    <s v="(blank)"/>
    <s v="01 - DISTRITO NACIONAL"/>
    <n v="50696"/>
    <n v="0"/>
  </r>
  <r>
    <s v="2025"/>
    <x v="0"/>
    <x v="0"/>
    <x v="0"/>
    <x v="0"/>
    <x v="2"/>
    <x v="23"/>
    <x v="153"/>
    <x v="1"/>
    <x v="9"/>
    <x v="38"/>
    <x v="2"/>
    <x v="20"/>
    <x v="0"/>
    <x v="0"/>
    <s v="10 - FONDO GENERAL"/>
    <s v="(blank)"/>
    <s v="01 - DISTRITO NACIONAL"/>
    <n v="4700000"/>
    <n v="0"/>
  </r>
  <r>
    <s v="2025"/>
    <x v="0"/>
    <x v="0"/>
    <x v="0"/>
    <x v="0"/>
    <x v="2"/>
    <x v="23"/>
    <x v="153"/>
    <x v="1"/>
    <x v="9"/>
    <x v="38"/>
    <x v="2"/>
    <x v="21"/>
    <x v="0"/>
    <x v="0"/>
    <s v="10 - FONDO GENERAL"/>
    <s v="(blank)"/>
    <s v="01 - DISTRITO NACIONAL"/>
    <n v="2059322"/>
    <n v="348651.3"/>
  </r>
  <r>
    <s v="2025"/>
    <x v="0"/>
    <x v="0"/>
    <x v="0"/>
    <x v="0"/>
    <x v="2"/>
    <x v="23"/>
    <x v="154"/>
    <x v="3"/>
    <x v="20"/>
    <x v="83"/>
    <x v="0"/>
    <x v="0"/>
    <x v="0"/>
    <x v="0"/>
    <s v="10 - FONDO GENERAL"/>
   